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charts/chart21.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3.xml" ContentType="application/vnd.openxmlformats-officedocument.drawing+xml"/>
  <Override PartName="/xl/charts/chart22.xml" ContentType="application/vnd.openxmlformats-officedocument.drawingml.chart+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4.xml" ContentType="application/vnd.openxmlformats-officedocument.drawing+xml"/>
  <Override PartName="/xl/slicers/slicer13.xml" ContentType="application/vnd.ms-excel.slicer+xml"/>
  <Override PartName="/xl/charts/chart23.xml" ContentType="application/vnd.openxmlformats-officedocument.drawingml.chart+xml"/>
  <Override PartName="/xl/charts/chart24.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5.xml" ContentType="application/vnd.openxmlformats-officedocument.drawing+xml"/>
  <Override PartName="/xl/charts/chart25.xml" ContentType="application/vnd.openxmlformats-officedocument.drawingml.chart+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6.xml" ContentType="application/vnd.openxmlformats-officedocument.drawing+xml"/>
  <Override PartName="/xl/slicers/slicer14.xml" ContentType="application/vnd.ms-excel.slicer+xml"/>
  <Override PartName="/xl/charts/chart26.xml" ContentType="application/vnd.openxmlformats-officedocument.drawingml.chart+xml"/>
  <Override PartName="/xl/charts/chart27.xml" ContentType="application/vnd.openxmlformats-officedocument.drawingml.chart+xml"/>
  <Override PartName="/xl/theme/themeOverride15.xml" ContentType="application/vnd.openxmlformats-officedocument.themeOverride+xml"/>
  <Override PartName="/xl/pivotTables/pivotTable52.xml" ContentType="application/vnd.openxmlformats-officedocument.spreadsheetml.pivotTable+xml"/>
  <Override PartName="/xl/pivotTables/pivotTable53.xml" ContentType="application/vnd.openxmlformats-officedocument.spreadsheetml.pivotTable+xml"/>
  <Override PartName="/xl/drawings/drawing17.xml" ContentType="application/vnd.openxmlformats-officedocument.drawing+xml"/>
  <Override PartName="/xl/slicers/slicer15.xml" ContentType="application/vnd.ms-excel.slicer+xml"/>
  <Override PartName="/xl/charts/chart28.xml" ContentType="application/vnd.openxmlformats-officedocument.drawingml.chart+xml"/>
  <Override PartName="/xl/charts/style1.xml" ContentType="application/vnd.ms-office.chartstyle+xml"/>
  <Override PartName="/xl/charts/colors1.xml" ContentType="application/vnd.ms-office.chartcolorstyle+xml"/>
  <Override PartName="/xl/charts/chart29.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54.xml" ContentType="application/vnd.openxmlformats-officedocument.spreadsheetml.pivotTabl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hidePivotFieldList="1" defaultThemeVersion="124226"/>
  <xr:revisionPtr revIDLastSave="0" documentId="8_{1F4C60A7-9837-4040-B23E-BB9C33E7FB40}" xr6:coauthVersionLast="44" xr6:coauthVersionMax="44" xr10:uidLastSave="{00000000-0000-0000-0000-000000000000}"/>
  <workbookProtection workbookAlgorithmName="SHA-512" workbookHashValue="Kl1e1ue3oPMxePVYe6PIMekX5iONxACHcpI/XfpAV29RacEAWFrJErSzsftBtjJeWKVwo32BoEjcOglVX7zsyw==" workbookSaltValue="G/lsFxI03tMy2jYlevgB8A==" workbookSpinCount="100000" lockStructure="1"/>
  <bookViews>
    <workbookView xWindow="4940" yWindow="4940" windowWidth="28800" windowHeight="15460" tabRatio="943" xr2:uid="{00000000-000D-0000-FFFF-FFFF00000000}"/>
  </bookViews>
  <sheets>
    <sheet name="ReadMe" sheetId="107" r:id="rId1"/>
    <sheet name="Pivot_ALL_RP" sheetId="5" state="hidden" r:id="rId2"/>
    <sheet name="Pivot_ALL_BK" sheetId="56" state="hidden" r:id="rId3"/>
    <sheet name="Overview" sheetId="2" r:id="rId4"/>
    <sheet name="Pivot_Distributions" sheetId="72" state="hidden" r:id="rId5"/>
    <sheet name="Ratios distribution" sheetId="89" r:id="rId6"/>
    <sheet name="Pivot_2.1_P&amp;L_RP" sheetId="15" state="hidden" r:id="rId7"/>
    <sheet name="Pivot_2.1_P&amp;L_BK" sheetId="30" state="hidden" r:id="rId8"/>
    <sheet name="T02.01 and 2 Profitability" sheetId="28" r:id="rId9"/>
    <sheet name="Pivot_2.3_Asset_RF" sheetId="31" state="hidden" r:id="rId10"/>
    <sheet name="Pivot_2.3_Asset_BK" sheetId="36" state="hidden" r:id="rId11"/>
    <sheet name="T02.03 Assets" sheetId="32" r:id="rId12"/>
    <sheet name="Pivot_2.4_L&amp;Eq_RP" sheetId="39" state="hidden" r:id="rId13"/>
    <sheet name="Pivot_2.4_L&amp;Eq_BK" sheetId="42" state="hidden" r:id="rId14"/>
    <sheet name="T02.04 Liabilities and equity" sheetId="37" r:id="rId15"/>
    <sheet name="Pivot_2.5_Rf" sheetId="86" state="hidden" r:id="rId16"/>
    <sheet name="Pivot_2.5_BK" sheetId="102" state="hidden" r:id="rId17"/>
    <sheet name="T02.05 Government exposures" sheetId="77" r:id="rId18"/>
    <sheet name="Pivot_3.1_Cap_RP" sheetId="47" state="hidden" r:id="rId19"/>
    <sheet name="Pivot_3.1_Cap_BK" sheetId="49" state="hidden" r:id="rId20"/>
    <sheet name="T03.01 Capital ratios" sheetId="46" r:id="rId21"/>
    <sheet name="Pivot_3.3_Lev_RP" sheetId="58" state="hidden" r:id="rId22"/>
    <sheet name="Pivot_3.3_Lev_BK" sheetId="59" state="hidden" r:id="rId23"/>
    <sheet name="T03.03 Leverage ratio" sheetId="57" r:id="rId24"/>
    <sheet name="Pivot_3.5_RW" sheetId="105" state="hidden" r:id="rId25"/>
    <sheet name="T03.05 Risk exposures" sheetId="60" r:id="rId26"/>
    <sheet name="Pivot_3.6_IRB" sheetId="90" state="hidden" r:id="rId27"/>
    <sheet name="T03.06 IRB credit risk" sheetId="92" r:id="rId28"/>
    <sheet name="Pivot_4.1_AQ_RP" sheetId="98" state="hidden" r:id="rId29"/>
    <sheet name="Pivot_4.1_AQ_BK" sheetId="100" state="hidden" r:id="rId30"/>
    <sheet name="T04.01 and 3 Asset quality" sheetId="99" r:id="rId31"/>
    <sheet name="Pivot_4.2_NPL_RF" sheetId="87" state="hidden" r:id="rId32"/>
    <sheet name="Pivot_4.2_NPL_BK" sheetId="88" state="hidden" r:id="rId33"/>
    <sheet name="T04.02 NPL ratio" sheetId="79" r:id="rId34"/>
    <sheet name="Pivot_5.1_LoanToDep_RF" sheetId="63" state="hidden" r:id="rId35"/>
    <sheet name="Pivot_5.1_loanToDeposit_BK" sheetId="65" state="hidden" r:id="rId36"/>
    <sheet name="T05.01 Loan-to-deposit ratio" sheetId="94" r:id="rId37"/>
    <sheet name="Pivot_6.1_Liq_RF" sheetId="96" state="hidden" r:id="rId38"/>
    <sheet name="Pivot_6.1_Liq_BK" sheetId="97" state="hidden" r:id="rId39"/>
    <sheet name="T06.01 Liquidity coverage ratio" sheetId="95" r:id="rId40"/>
    <sheet name="Covid Annex" sheetId="112" r:id="rId41"/>
    <sheet name="Covid_bk_chart" sheetId="113" state="hidden" r:id="rId42"/>
    <sheet name="Data" sheetId="4" r:id="rId43"/>
    <sheet name="Notes &amp; abbreviations" sheetId="108" r:id="rId44"/>
    <sheet name="Data_Percentiles" sheetId="18" state="hidden" r:id="rId45"/>
    <sheet name="Data_T03_05" sheetId="104" state="hidden" r:id="rId46"/>
    <sheet name="Data_T03_06" sheetId="74" state="hidden" r:id="rId47"/>
    <sheet name="Covid Data" sheetId="109" state="hidden" r:id="rId48"/>
  </sheets>
  <definedNames>
    <definedName name="_xlnm._FilterDatabase" localSheetId="42" hidden="1">Data!$B$1:$V$12201</definedName>
    <definedName name="_xlnm._FilterDatabase" localSheetId="46"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91029"/>
  <pivotCaches>
    <pivotCache cacheId="0" r:id="rId49"/>
    <pivotCache cacheId="1" r:id="rId50"/>
    <pivotCache cacheId="2" r:id="rId51"/>
    <pivotCache cacheId="3" r:id="rId52"/>
    <pivotCache cacheId="4" r:id="rId53"/>
  </pivotCaches>
  <extLst>
    <ext xmlns:x14="http://schemas.microsoft.com/office/spreadsheetml/2009/9/main" uri="{BBE1A952-AA13-448e-AADC-164F8A28A991}">
      <x14:slicerCaches>
        <x14:slicerCache r:id="rId54"/>
        <x14:slicerCache r:id="rId55"/>
        <x14:slicerCache r:id="rId56"/>
        <x14:slicerCache r:id="rId57"/>
        <x14:slicerCache r:id="rId58"/>
        <x14:slicerCache r:id="rId59"/>
        <x14:slicerCache r:id="rId60"/>
        <x14:slicerCache r:id="rId61"/>
        <x14:slicerCache r:id="rId62"/>
        <x14:slicerCache r:id="rId63"/>
        <x14:slicerCache r:id="rId64"/>
        <x14:slicerCache r:id="rId65"/>
        <x14:slicerCache r:id="rId66"/>
        <x14:slicerCache r:id="rId67"/>
        <x14:slicerCache r:id="rId68"/>
        <x14:slicerCache r:id="rId69"/>
        <x14:slicerCache r:id="rId70"/>
        <x14:slicerCache r:id="rId71"/>
        <x14:slicerCache r:id="rId7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30" i="86" l="1"/>
  <c r="H30" i="86" s="1"/>
  <c r="F30" i="86" l="1"/>
  <c r="E30" i="86"/>
  <c r="G30" i="86"/>
  <c r="H39" i="89"/>
  <c r="D30" i="86" l="1"/>
  <c r="R62" i="57" l="1"/>
  <c r="R62" i="46"/>
  <c r="R62" i="77"/>
  <c r="R62" i="37"/>
  <c r="R62" i="32"/>
  <c r="R62" i="28"/>
  <c r="K62" i="99"/>
  <c r="R62" i="79"/>
  <c r="R62" i="94"/>
  <c r="R62" i="95"/>
  <c r="I68" i="2" l="1"/>
  <c r="R61" i="112" l="1"/>
  <c r="I63" i="2" l="1"/>
  <c r="B1" i="56" l="1"/>
  <c r="R37" i="2" s="1"/>
  <c r="C29" i="86" l="1"/>
  <c r="H29" i="86" s="1"/>
  <c r="C28" i="86"/>
  <c r="G28" i="86" s="1"/>
  <c r="C27" i="86"/>
  <c r="F27" i="86" s="1"/>
  <c r="C26" i="86"/>
  <c r="E26" i="86" s="1"/>
  <c r="C25" i="86"/>
  <c r="E25" i="86" s="1"/>
  <c r="D25" i="86" l="1"/>
  <c r="E28" i="86"/>
  <c r="F29" i="86"/>
  <c r="G25" i="86"/>
  <c r="G26" i="86"/>
  <c r="H27" i="86"/>
  <c r="E29" i="86"/>
  <c r="F25" i="86"/>
  <c r="F26" i="86"/>
  <c r="G27" i="86"/>
  <c r="H28" i="86"/>
  <c r="E27" i="86"/>
  <c r="F28" i="86"/>
  <c r="G29" i="86"/>
  <c r="H25" i="86"/>
  <c r="H26" i="86"/>
  <c r="R36" i="2"/>
  <c r="D27" i="86" l="1"/>
  <c r="D29" i="86"/>
  <c r="D26" i="86"/>
  <c r="D28" i="86"/>
  <c r="C57" i="60" l="1"/>
  <c r="O25" i="99" l="1"/>
  <c r="R62" i="89" l="1"/>
  <c r="B33" i="2" l="1"/>
  <c r="T10" i="89" l="1"/>
  <c r="B1" i="90"/>
  <c r="K17" i="92" l="1"/>
  <c r="B63" i="2" l="1"/>
  <c r="E33" i="2" l="1"/>
</calcChain>
</file>

<file path=xl/sharedStrings.xml><?xml version="1.0" encoding="utf-8"?>
<sst xmlns="http://schemas.openxmlformats.org/spreadsheetml/2006/main" count="322799" uniqueCount="28905">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Net trading income</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Q:B01:W0:_Z:P2130:AMC:_Z:_Z:ALL:_Z:E:C</t>
  </si>
  <si>
    <t>Q:B01:W0:_Z:P2130:CWH:_Z:_Z:ALL:_Z:E:C</t>
  </si>
  <si>
    <t>Q:B01:W0:_Z:P2130:DEV:_Z:_Z:ALL:_Z:E:C</t>
  </si>
  <si>
    <t>Q:B01:W0:_Z:P2130:DIV:_Z:_Z:ALL:_Z:E:C</t>
  </si>
  <si>
    <t>Q:B01:W0:_Z:P2130:RCCL:_Z:_Z:ALL:_Z:E:C</t>
  </si>
  <si>
    <t>Q:B01:W0:_Z:P2130:SML:_Z:_Z:ALL:_Z:E:C</t>
  </si>
  <si>
    <t>Q:B01:W0:_Z:P2130:UNI:_Z:_Z:ALL:_Z:E:C</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MSV37:_T:_Z:_Z:ALL:LE:E:C</t>
  </si>
  <si>
    <t>Q:DE:W0:_Z:MSV37:_T:_Z:_Z:ALL:LE:E:C</t>
  </si>
  <si>
    <t>Q:EE:W0:_Z:MSV37:_T:_Z:_Z:ALL:LE:E:C</t>
  </si>
  <si>
    <t>Q:IE:W0:_Z:MSV37:_T:_Z:_Z:ALL:LE:E:C</t>
  </si>
  <si>
    <t>Q:GR:W0:_Z:MSV37:_T:_Z:_Z:ALL:LE:E:C</t>
  </si>
  <si>
    <t>Q:ES:W0:_Z:MSV37:_T:_Z:_Z:ALL:LE:E:C</t>
  </si>
  <si>
    <t>Q:FR:W0:_Z:MSV37:_T:_Z:_Z:ALL:LE:E:C</t>
  </si>
  <si>
    <t>Q:IT:W0:_Z:MSV37:_T:_Z:_Z:ALL:LE:E:C</t>
  </si>
  <si>
    <t>Q:CY:W0:_Z:MSV37:_T:_Z:_Z:ALL:LE:E:C</t>
  </si>
  <si>
    <t>Q:LV:W0:_Z:MSV37:_T:_Z:_Z:ALL:LE:E:C</t>
  </si>
  <si>
    <t>Q:LT:W0:_Z:MSV37:_T:_Z:_Z:ALL:LE:E:C</t>
  </si>
  <si>
    <t>Q:LU:W0:_Z:MSV37:_T:_Z:_Z:ALL:LE:E:C</t>
  </si>
  <si>
    <t>Q:MT:W0:_Z:MSV37:_T:_Z:_Z:ALL:LE:E:C</t>
  </si>
  <si>
    <t>Q:NL:W0:_Z:MSV37:_T:_Z:_Z:ALL:LE:E:C</t>
  </si>
  <si>
    <t>Q:AT:W0:_Z:MSV37:_T:_Z:_Z:ALL:LE:E:C</t>
  </si>
  <si>
    <t>Q:PT:W0:_Z:MSV37:_T:_Z:_Z:ALL:LE:E:C</t>
  </si>
  <si>
    <t>Q:SI:W0:_Z:MSV37:_T:_Z:_Z:ALL:LE:E:C</t>
  </si>
  <si>
    <t>Q:FI:W0:_Z:MSV37: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MSV37:SL30:_Z:_Z:ALL:LE:E:C</t>
  </si>
  <si>
    <t>Q:B01:W0:_Z:MSV37:ST10:_Z:_Z:ALL:LE:E:C</t>
  </si>
  <si>
    <t>Q:B01:W0:_Z:MSV37:ST20:_Z:_Z:ALL:LE:E:C</t>
  </si>
  <si>
    <t>Q:B01:W0:_Z:MSV37:SM20:_Z:_Z:ALL:LE:E:C</t>
  </si>
  <si>
    <t>Q:B01:W0:_Z:MSV37: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MSV37:LORI:_Z:_Z:ALL:LE:E:C</t>
  </si>
  <si>
    <t>Q:B01:W0:_Z:MSV37: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MSV37:DOM:_Z:_Z:ALL:LE:E:C</t>
  </si>
  <si>
    <t>Q:B01:W0:_Z:MSV37:SSM:_Z:_Z:ALL:LE:E:C</t>
  </si>
  <si>
    <t>Q:B01:W0:_Z:MSV37:EEA:_Z:_Z:ALL:LE:E:C</t>
  </si>
  <si>
    <t>Q:B01:W0:_Z:MSV37:NEEA:_Z:_Z:ALL:LE:E:C</t>
  </si>
  <si>
    <t>Q:B01:W0:_Z:MSV37: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MSV37:AMC:_Z:_Z:ALL:LE:E:C</t>
  </si>
  <si>
    <t>Q:B01:W0:_Z:MSV37:CWH:_Z:_Z:ALL:LE:E:C</t>
  </si>
  <si>
    <t>Q:B01:W0:_Z:MSV37:DEV:_Z:_Z:ALL:LE:E:C</t>
  </si>
  <si>
    <t>Q:B01:W0:_Z:MSV37:DIV:_Z:_Z:ALL:LE:E:C</t>
  </si>
  <si>
    <t>Q:B01:W0:_Z:MSV37:RCCL:_Z:_Z:ALL:LE:E:C</t>
  </si>
  <si>
    <t>Q:B01:W0:_Z:MSV37:SML:_Z:_Z:ALL:LE:E:C</t>
  </si>
  <si>
    <t>Q:B01:W0:_Z:MSV37: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Assets other than derivatives and securities financing transactions</t>
  </si>
  <si>
    <t xml:space="preserve">    Securities financing transactions</t>
  </si>
  <si>
    <t xml:space="preserve">    Off-balance sheet items</t>
  </si>
  <si>
    <t xml:space="preserve">    Deductions of exposures to public sector entities funding general interest investment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Net interest income to total operating income (%)</t>
  </si>
  <si>
    <t>Net fee and commission income to total operating income (%)</t>
  </si>
  <si>
    <t>Net trading income to total operating income (%)</t>
  </si>
  <si>
    <t>Return on equity (RoE) (%)</t>
  </si>
  <si>
    <t>Return on assets (RoA) (%)</t>
  </si>
  <si>
    <t>Cost-to-income ratio (CIR) (%)</t>
  </si>
  <si>
    <t>20181</t>
  </si>
  <si>
    <t>20182</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cet</t>
  </si>
  <si>
    <t>cir</t>
  </si>
  <si>
    <t>tier1</t>
  </si>
  <si>
    <t>roa</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Loan-to-deposit ratio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t>
  </si>
  <si>
    <t>C: the value is suppressed for confidentiality reason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Asset amount deducted from Tier 1 capital (transitional)</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5.01</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Net other operating income includes, among other items, gains or losses resulting from the valuation of financial assets/liabilities at fair value, where those financial assets/liabilities are not reported as “held for trading”.</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10 banks in the fourth quarter of 2019 and 109 banks in the second quarter of 2020. The number of entities per reference period reflects changes resulting from amendments to the list of SIs following assessments by ECB Banking Supervision, which generally occur on an annual basis, and mergers and acquisition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Q3 2020</t>
  </si>
  <si>
    <t>2015</t>
  </si>
  <si>
    <t>2016</t>
  </si>
  <si>
    <t>2017</t>
  </si>
  <si>
    <t>2018</t>
  </si>
  <si>
    <t>2019</t>
  </si>
  <si>
    <t>2020</t>
  </si>
  <si>
    <t>Q2</t>
  </si>
  <si>
    <t>Q3</t>
  </si>
  <si>
    <t>Q4</t>
  </si>
  <si>
    <t>Q1</t>
  </si>
  <si>
    <t>Debt securities - performing exposures - coverage ratio (%)</t>
  </si>
  <si>
    <t>Off-balance sheet exposures - performing exposures - coverage ratio (%)</t>
  </si>
  <si>
    <t>Other - performing exposures - coverage ratio (%)</t>
  </si>
  <si>
    <t>Total - performing exposures - coverage ratio (%)</t>
  </si>
  <si>
    <t>Business model classification: in Q3 2020, there are no significant institutions at the highest level of consolidation in the classification "Not classified".</t>
  </si>
  <si>
    <t>Loans and advances subject to COVID-19 measures</t>
  </si>
  <si>
    <t xml:space="preserve">    of which: subject to expired COVID-19 measures</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COVID-19</t>
  </si>
  <si>
    <t xml:space="preserve">        of which: performing stage 2 subject to COVID-19</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 xml:space="preserve">        Coverage ratio of NPLs subject to COVID-19 (%)</t>
  </si>
  <si>
    <t xml:space="preserve">        Coverage ratio of NPLs subject to public guarantee schemes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MSV37: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20204</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 xml:space="preserve">A01 Loans and advances subject to Covid-19 supporting measures </t>
  </si>
  <si>
    <t>Loans and advances subject to COVID-19 measures are based on EBA Guidelines on Covid -19 measures reporting and disclosure (EBA/GL/2020/07).</t>
  </si>
  <si>
    <t>Development /promotional lenders</t>
  </si>
  <si>
    <t>Corporate/ wholesale lenders</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The cut-off date for the statistics included in this issue was 18 March 2021.</t>
  </si>
  <si>
    <t>Weighted average</t>
  </si>
  <si>
    <t>H1</t>
  </si>
  <si>
    <t>H2</t>
  </si>
  <si>
    <t>Cash balances at central banks and other demand deposits - non-performing exposures - coverage ratio (%)</t>
  </si>
  <si>
    <t>Loans and advances - non-performing exposures - coverage ratio (%)</t>
  </si>
  <si>
    <t xml:space="preserve">     - Central banks (L&amp;A NPE) (%)</t>
  </si>
  <si>
    <t xml:space="preserve">     - General governments (L&amp;A NPE) (%)</t>
  </si>
  <si>
    <t xml:space="preserve">     - Credit institutions (L&amp;A NPE) (%)</t>
  </si>
  <si>
    <t xml:space="preserve">     - Other financial corporations (L&amp;A NPE) (%)</t>
  </si>
  <si>
    <t xml:space="preserve">     - Non-financial corporations (L&amp;A NPE) (%)</t>
  </si>
  <si>
    <t xml:space="preserve">     - Households  (L&amp;A NPE) (%)</t>
  </si>
  <si>
    <t>Debt securities - non-performing exposures  - coverage ratio (%)</t>
  </si>
  <si>
    <t>Other - non-performing exposures - coverage ratio (%)</t>
  </si>
  <si>
    <t>Off-balance sheet exposures - non-performing exposures - coverage ratio (%)</t>
  </si>
  <si>
    <t>Total - non-performing exposures - coverage ratio (%)</t>
  </si>
  <si>
    <t>Cash balances at central banks and other demand deposits - performing forborne exposures - coverage ratio (%)</t>
  </si>
  <si>
    <t>Loans and advances - performing forborne exposures - coverage ratio (%)</t>
  </si>
  <si>
    <t xml:space="preserve">     - Central banks (L&amp;A PE FORB) (%)</t>
  </si>
  <si>
    <t xml:space="preserve">     - General governments (L&amp;A PE FORB) (%)</t>
  </si>
  <si>
    <t xml:space="preserve">     - Credit institutions (L&amp;A PE FORB) (%)</t>
  </si>
  <si>
    <t xml:space="preserve">     - Other financial corporations (L&amp;A PE FORB) (%)</t>
  </si>
  <si>
    <t xml:space="preserve">     - Non-financial corporations (L&amp;A PE FORB) (%)</t>
  </si>
  <si>
    <t xml:space="preserve">     - Households (L&amp;A PE FORB) (%)</t>
  </si>
  <si>
    <t>Debt securities - performing forborne exposures - coverage ratio (%)</t>
  </si>
  <si>
    <t>Other - performing forborne exposures - coverage ratio (%)</t>
  </si>
  <si>
    <t>Off-balance sheet exposures - performing forborne exposures - coverage ratio (%)</t>
  </si>
  <si>
    <t>Total - performing forborne exposures - coverage ratio (%)</t>
  </si>
  <si>
    <t>Cash balances at central banks and other demand deposits - non-performing forborne exposures - coverage ratio (%)</t>
  </si>
  <si>
    <t>Loans and advances - non-performing forborne exposures - coverage ratio (%)</t>
  </si>
  <si>
    <t xml:space="preserve">      - Central banks (L&amp;A NPE FORB) (%)</t>
  </si>
  <si>
    <t xml:space="preserve">      - General governments (L&amp;A NPE FORB) (%)</t>
  </si>
  <si>
    <t xml:space="preserve">      - Credit institutions (L&amp;A NPE FORB) (%)</t>
  </si>
  <si>
    <t xml:space="preserve">      - Other financial corporations (L&amp;A NPE FORB) (%)</t>
  </si>
  <si>
    <t xml:space="preserve">      - Non-financial corporations (L&amp;A NPE FORB) (%)</t>
  </si>
  <si>
    <t xml:space="preserve">      - Households (L&amp;A NPE FORB) (%)</t>
  </si>
  <si>
    <t>Debt securities - non-performing forborne exposures - coverage ratio (%)</t>
  </si>
  <si>
    <t>Other - non-performing forborne exposures - coverage ratio (%)</t>
  </si>
  <si>
    <t>Off-balance sheet exposures - non-performing forborne exposures - coverage ratio (%)</t>
  </si>
  <si>
    <t>Total - non-performing forborne exposures - coverage ratio (%)</t>
  </si>
  <si>
    <t>Level 1 as a share of total assets (%)</t>
  </si>
  <si>
    <t>Level 2 as a share of total assets (%)</t>
  </si>
  <si>
    <t>Level 3 as a share of total assets (%)</t>
  </si>
  <si>
    <t>Deposits from credit institutions and other financial corporations to total funding (%)</t>
  </si>
  <si>
    <t>Deposits from non-financial corporations to total funding (%)</t>
  </si>
  <si>
    <t>Deposits from households to total funding (%)</t>
  </si>
  <si>
    <t>SUP.Q.B01.W0._Z.O1100._T._Z._Z.ALL.LE.E.C</t>
  </si>
  <si>
    <t>SUP.Q.B01.W0._Z.O1000._T._Z._Z.ALL.LE.E.C</t>
  </si>
  <si>
    <t>SUP.Q.B01.W0._Z.O0000._T._Z._Z.ALL.LE.E.C</t>
  </si>
  <si>
    <t>SUP.Q.B01.W0._Z.I3211._T._Z._Z._Z._Z.PCT.C</t>
  </si>
  <si>
    <t>SUP.Q.B01.W0._Z.I3213._T._Z._Z._Z._Z.PCT.C</t>
  </si>
  <si>
    <t>SUP.Q.B01.W0._Z.I3212._T._Z._Z._Z._Z.PCT.C</t>
  </si>
  <si>
    <t>SUP.Q.B01.W0._Z.E1300._T._Z._Z.ALL.LE.E.C</t>
  </si>
  <si>
    <t>SUP.Q.B01.W0._Z.E0060._T._Z._Z.P_.LE.E.C</t>
  </si>
  <si>
    <t>SUP.Q.B01.W0._Z.I3646._T._Z._Z.P_._Z.PCT.C</t>
  </si>
  <si>
    <t>SUP.Q.B01.W0._Z.E0060._T._Z._Z.N_.LE.E.C</t>
  </si>
  <si>
    <t>SUP.Q.B01.W0._Z.I3646._T._Z._Z.N_._Z.PCT.C</t>
  </si>
  <si>
    <t>SUP.Q.B01.W0._Z.E0060._T._Z._Z.PFM.LE.E.C</t>
  </si>
  <si>
    <t>SUP.Q.B01.W0._Z.I3646._T._Z._Z.PFM._Z.PCT.C</t>
  </si>
  <si>
    <t>SUP.Q.B01.W0._Z.E0060._T._Z._Z.NFM.LE.E.C</t>
  </si>
  <si>
    <t>SUP.Q.B01.W0._Z.I3646._T._Z._Z.NFM._Z.PCT.C</t>
  </si>
  <si>
    <t>SUP.H.AT.AT.S13.E0010._T._Z._Z.ALL.LE.E.C</t>
  </si>
  <si>
    <t>SUP.H.AT.BE.S13.E0010._T._Z._Z.ALL.LE.E.C</t>
  </si>
  <si>
    <t>SUP.H.AT.CY.S13.E0010._T._Z._Z.ALL.LE.E.C</t>
  </si>
  <si>
    <t>SUP.H.AT.EE.S13.E0010._T._Z._Z.ALL.LE.E.C</t>
  </si>
  <si>
    <t>SUP.H.AT.FI.S13.E0010._T._Z._Z.ALL.LE.E.C</t>
  </si>
  <si>
    <t>SUP.H.AT.FR.S13.E0010._T._Z._Z.ALL.LE.E.C</t>
  </si>
  <si>
    <t>SUP.H.AT.DE.S13.E0010._T._Z._Z.ALL.LE.E.C</t>
  </si>
  <si>
    <t>SUP.H.AT.GR.S13.E0010._T._Z._Z.ALL.LE.E.C</t>
  </si>
  <si>
    <t>SUP.H.AT.IE.S13.E0010._T._Z._Z.ALL.LE.E.C</t>
  </si>
  <si>
    <t>SUP.H.AT.IT.S13.E0010._T._Z._Z.ALL.LE.E.C</t>
  </si>
  <si>
    <t>SUP.H.AT.LV.S13.E0010._T._Z._Z.ALL.LE.E.C</t>
  </si>
  <si>
    <t>SUP.H.AT.LT.S13.E0010._T._Z._Z.ALL.LE.E.C</t>
  </si>
  <si>
    <t>SUP.H.AT.LU.S13.E0010._T._Z._Z.ALL.LE.E.C</t>
  </si>
  <si>
    <t>SUP.H.AT.MT.S13.E0010._T._Z._Z.ALL.LE.E.C</t>
  </si>
  <si>
    <t>SUP.H.AT.NL.S13.E0010._T._Z._Z.ALL.LE.E.C</t>
  </si>
  <si>
    <t>SUP.H.AT.E10.S13.E0010._T._Z._Z.ALL.LE.E.C</t>
  </si>
  <si>
    <t>SUP.H.AT.G00.S13.E0010._T._Z._Z.ALL.LE.E.C</t>
  </si>
  <si>
    <t>SUP.H.AT.PT.S13.E0010._T._Z._Z.ALL.LE.E.C</t>
  </si>
  <si>
    <t>SUP.H.AT.W1.S13.E0010._T._Z._Z.ALL.LE.E.C</t>
  </si>
  <si>
    <t>SUP.H.AT.SK.S13.E0010._T._Z._Z.ALL.LE.E.C</t>
  </si>
  <si>
    <t>SUP.H.AT.SI.S13.E0010._T._Z._Z.ALL.LE.E.C</t>
  </si>
  <si>
    <t>SUP.H.AT.ES.S13.E0010._T._Z._Z.ALL.LE.E.C</t>
  </si>
  <si>
    <t>SUP.H.AT.W0.S13.E0010._T._Z._Z.ALL.LE.E.C</t>
  </si>
  <si>
    <t>SUP.H.AT._X.S13.E0010._T._Z._Z.ALL.LE.E.C</t>
  </si>
  <si>
    <t>SUP.Q.AT._Z._Z.R0104._T._Z._Z._Z._Z.Z.C</t>
  </si>
  <si>
    <t>SUP.Q.AT.W0._Z.P2240._T._Z._Z.ALL._Z.E.C</t>
  </si>
  <si>
    <t>SUP.Q.AT.W0._Z.I2100._T._Z._Z._Z._Z.PCT.C</t>
  </si>
  <si>
    <t>SUP.Q.AT.W0._Z.P2148._T._Z._Z.ALL._Z.E.C</t>
  </si>
  <si>
    <t>SUP.Q.AT.W0._Z.P2440._T._Z._Z.ALL._Z.E.C</t>
  </si>
  <si>
    <t>SUP.Q.AT.W0._Z.P2130._T._Z._Z.ALL._Z.E.C</t>
  </si>
  <si>
    <t>SUP.Q.AT.W0._Z.I2531._T._Z._Z._Z._Z.PCT.C</t>
  </si>
  <si>
    <t>SUP.Q.AT.W0._Z.P2250._T._Z._Z.ALL._Z.E.C</t>
  </si>
  <si>
    <t>SUP.Q.AT.W0._Z.P2110._T._Z._Z.ALL._Z.E.C</t>
  </si>
  <si>
    <t>SUP.Q.AT.W0._Z.I2513._T._Z._Z._Z._Z.PCT.C</t>
  </si>
  <si>
    <t>SUP.Q.AT.W0._Z.P2160._T._Z._Z.ALL._Z.E.C</t>
  </si>
  <si>
    <t>SUP.Q.AT.W0._Z.P0000._T._Z._Z.ALL._Z.E.C</t>
  </si>
  <si>
    <t>SUP.Q.AT.W0._Z.P2133._T._Z._Z.ALL._Z.E.C</t>
  </si>
  <si>
    <t>SUP.Q.AT.W0._Z.I2526._T._Z._Z._Z._Z.PCT.C</t>
  </si>
  <si>
    <t>SUP.Q.AT.W0._Z.P2100._T._Z._Z.ALL._Z.E.C</t>
  </si>
  <si>
    <t>SUP.Q.AT.W0._Z.P2450._T._Z._Z.ALL._Z.E.C</t>
  </si>
  <si>
    <t>SUP.Q.AT.W0._Z.P3300._T._Z._Z.ALL._Z.E.C</t>
  </si>
  <si>
    <t>SUP.Q.AT.W0._Z.I2004._T._Z._Z._Z._Z.PCT.C</t>
  </si>
  <si>
    <t>SUP.Q.AT.W0._Z.I2003._T._Z._Z._Z._Z.PCT.C</t>
  </si>
  <si>
    <t>SUP.Q.AT.W0._Z.P3310._T._Z._Z.ALL._Z.E.C</t>
  </si>
  <si>
    <t>SUP.Q.AT.W0.S121.A1140._T._Z._Z.ALL.LE.E.C</t>
  </si>
  <si>
    <t>SUP.Q.AT.W0.S122Z.A1140._T._Z._Z.ALL.LE.E.C</t>
  </si>
  <si>
    <t>SUP.Q.AT.W0.S13.A1140._T._Z._Z.ALL.LE.E.C</t>
  </si>
  <si>
    <t>SUP.Q.AT.W0._Z.A1420._T._Z._Z.ALL.LE.E.C</t>
  </si>
  <si>
    <t>SUP.Q.AT.W0.S14.A1140._T._Z._Z.ALL.LE.E.C</t>
  </si>
  <si>
    <t>SUP.Q.AT.W0.S11.A1140._T._Z._Z.ALL.LE.E.C</t>
  </si>
  <si>
    <t>SUP.Q.AT.W0.S12R.A1140._T._Z._Z.ALL.LE.E.C</t>
  </si>
  <si>
    <t>SUP.Q.AT.W0._Z.A1410._T._Z._Z.ALL.LE.E.C</t>
  </si>
  <si>
    <t>SUP.Q.AT.W0._Z.A0010._T._Z._Z.ALL.LE.E.C</t>
  </si>
  <si>
    <t>SUP.Q.AT.W0._Z.A1200._T._Z._Z.ALL.LE.E.C</t>
  </si>
  <si>
    <t>SUP.Q.AT.W0._Z.A1401._T._Z._Z.ALL.LE.E.C</t>
  </si>
  <si>
    <t>SUP.Q.AT.W0._Z.A1301._T._Z._Z.ALL.LE.E.C</t>
  </si>
  <si>
    <t>SUP.Q.AT.W0._Z.A3200._T._Z._Z.ALL.LE.E.C</t>
  </si>
  <si>
    <t>SUP.Q.AT.W0._Z.A2120._T._Z._Z.ALL.LE.E.C</t>
  </si>
  <si>
    <t>SUP.Q.AT.W0._Z.A1140._T._Z._Z.ALL.LE.E.C</t>
  </si>
  <si>
    <t>SUP.Q.AT.W0._Z.A9600._T._Z._Z.ALL.LE.E.C</t>
  </si>
  <si>
    <t>SUP.Q.AT.W0._Z.I3053._T._Z._Z._Z._Z.PCT.C</t>
  </si>
  <si>
    <t>SUP.Q.AT.W0._Z.I3063._T._Z._Z._Z._Z.PCT.C</t>
  </si>
  <si>
    <t>SUP.Q.AT.W0._Z.A0000._T._Z._Z.ALL.LE.E.C</t>
  </si>
  <si>
    <t>SUP.Q.AT.W0.S121.L1150._T._Z._Z.ALL.LE.E.C</t>
  </si>
  <si>
    <t>SUP.Q.AT.W0.S122Z.L1150._T._Z._Z.ALL.LE.E.C</t>
  </si>
  <si>
    <t>SUP.Q.AT.W0.S13.L1150._T._Z._Z.ALL.LE.E.C</t>
  </si>
  <si>
    <t>SUP.Q.AT.W0.S14.L1150._T._Z._Z.ALL.LE.E.C</t>
  </si>
  <si>
    <t>SUP.Q.AT.W0.S11.L1150._T._Z._Z.ALL.LE.E.C</t>
  </si>
  <si>
    <t>SUP.Q.AT.W0._Z.L1251._T._Z._Z.ALL.LE.E.C</t>
  </si>
  <si>
    <t>SUP.Q.AT.W0._Z.L1451._T._Z._Z.ALL.LE.E.C</t>
  </si>
  <si>
    <t>SUP.Q.AT.W0.S12R.L1150._T._Z._Z.ALL.LE.E.C</t>
  </si>
  <si>
    <t>SUP.Q.AT.W0._Z.LE730._T._Z._Z.ALL.LE.E.C</t>
  </si>
  <si>
    <t>SUP.Q.AT.W0._Z.LE500._T._Z._Z.ALL.LE.E.C</t>
  </si>
  <si>
    <t>SUP.Q.AT.W0._Z.LE200._T._Z._Z.ALL.LE.E.C</t>
  </si>
  <si>
    <t>SUP.Q.AT.W0._Z.NSV21._T._Z._Z.ALL.LE.E.C</t>
  </si>
  <si>
    <t>SUP.Q.AT.W0._Z.LE400._T._Z._Z.ALL.LE.E.C</t>
  </si>
  <si>
    <t>SUP.Q.AT.W0._Z.L1250._T._Z._Z.ALL.LE.E.C</t>
  </si>
  <si>
    <t>SUP.Q.AT.W0._Z.L1150._T._Z._Z.ALL.LE.E.C</t>
  </si>
  <si>
    <t>SUP.Q.AT.W0._Z.L1450._T._Z._Z.ALL.LE.E.C</t>
  </si>
  <si>
    <t>SUP.Q.AT.W0._Z.LE000._T._Z._Z.ALL.LE.E.C</t>
  </si>
  <si>
    <t>SUP.Q.AT.W0._Z.L9600._T._Z._Z.ALL.LE.E.C</t>
  </si>
  <si>
    <t>SUP.Q.AT.W0._Z.L3000._T._Z._Z.ALL.LE.E.C</t>
  </si>
  <si>
    <t>SUP.Q.AT.W0._Z.LE999._T._Z._Z.ALL.LE.E.C</t>
  </si>
  <si>
    <t>SUP.Q.AT.W0._Z.O1100._T._Z._Z.ALL.LE.E.C</t>
  </si>
  <si>
    <t>SUP.Q.AT.W0._Z.I4008._T._Z._Z._Z._Z.PCT.C</t>
  </si>
  <si>
    <t>SUP.Q.AT.W0._Z.O1000._T._Z._Z.ALL.LE.E.C</t>
  </si>
  <si>
    <t>SUP.Q.AT.W0._Z.I4002._T._Z._Z._Z._Z.PCT.C</t>
  </si>
  <si>
    <t>SUP.Q.AT.W0._Z.O0000._T._Z._Z.ALL.LE.E.C</t>
  </si>
  <si>
    <t>SUP.Q.AT.W0._Z.I4001._T._Z._Z._Z._Z.PCT.C</t>
  </si>
  <si>
    <t>SUP.Q.AT.W0._Z.E0000._T._Z._Z.ALL.LE.E.C</t>
  </si>
  <si>
    <t>SUP.Q.AT.W0._Z.MSV33._T._Z._Z.ALL.LE.E.C</t>
  </si>
  <si>
    <t>SUP.Q.AT.W0._Z.MSV37._T._Z._Z.ALL.LE.E.C</t>
  </si>
  <si>
    <t>SUP.Q.AT.W0._Z.MSV34._T._Z._Z.ALL.LE.E.C</t>
  </si>
  <si>
    <t>SUP.Q.AT.W0._Z.MSV36._T._Z._Z.ALL.LE.E.C</t>
  </si>
  <si>
    <t>SUP.Q.AT.W0._Z.MSV35._T._Z._Z.ALL.LE.E.C</t>
  </si>
  <si>
    <t>SUP.Q.AT.W0._Z.MSV38._T._Z._Z.ALL.LE.E.C</t>
  </si>
  <si>
    <t>SUP.Q.AT.W0._Z.MSV39._T._Z._Z.ALL.LE.E.C</t>
  </si>
  <si>
    <t>SUP.Q.AT.W0._Z.MSV31._T._Z._Z.ALL.LE.E.C</t>
  </si>
  <si>
    <t>SUP.Q.AT.W0._Z.KSV12._T._Z._Z._Z._Z.PCT.C</t>
  </si>
  <si>
    <t>SUP.Q.AT.W0._Z.KSV13._T._Z._Z._Z._Z.PCT.C</t>
  </si>
  <si>
    <t>SUP.Q.AT.W0._Z.NSV12._T._Z._Z.ALL.LE.E.C</t>
  </si>
  <si>
    <t>SUP.Q.AT.W0._Z.NSV13._T._Z._Z.ALL.LE.E.C</t>
  </si>
  <si>
    <t>SUP.Q.AT.W0._Z.MSV12._T._Z._Z.ALL.LE.E.C</t>
  </si>
  <si>
    <t>SUP.Q.AT.W0._Z.MSV13._T._Z._Z.ALL.LE.E.C</t>
  </si>
  <si>
    <t>SUP.Q.AT.W0._Z.E5200._T._Z._Z.ALL.LE.E.C</t>
  </si>
  <si>
    <t>SUP.Q.AT.W0._Z.E5100._T._Z._Z.ALL.LE.E.C</t>
  </si>
  <si>
    <t>SUP.Q.AT.W0._Z.E6300._T._Z._Z.ALL.LE.E.C</t>
  </si>
  <si>
    <t>SUP.Q.AT.W0._Z.E6100._T._Z._Z.ALL.LE.E.C</t>
  </si>
  <si>
    <t>SUP.Q.AT.W0._Z.E6200._T._Z._Z.ALL.LE.E.C</t>
  </si>
  <si>
    <t>SUP.Q.AT.W0._Z.E324C._T._Z._Z.ALL.LE.E.C</t>
  </si>
  <si>
    <t>SUP.Q.AT.W0._Z.E324I._T._Z._Z.ALL.LE.E.C</t>
  </si>
  <si>
    <t>SUP.Q.AT.W0._Z.E324Q._T._Z._Z.ALL.LE.E.C</t>
  </si>
  <si>
    <t>SUP.Q.AT.W0._Z.E324E._T._Z._Z.ALL.LE.E.C</t>
  </si>
  <si>
    <t>SUP.Q.AT.W0._Z.E2145._T._Z._Z.ALL.LE.E.C</t>
  </si>
  <si>
    <t>SUP.Q.AT.W0._Z.E2135._T._Z._Z.ALL.LE.E.C</t>
  </si>
  <si>
    <t>SUP.Q.AT.W0._Z.E2130._T._Z._Z.ALL.LE.E.C</t>
  </si>
  <si>
    <t>SUP.Q.AT.W0._Z.E2140._T._Z._Z.ALL.LE.E.C</t>
  </si>
  <si>
    <t>SUP.Q.AT.W0._Z.E1100._T._Z._Z.ALL.LE.E.C</t>
  </si>
  <si>
    <t>SUP.Q.AT.W0._Z.E3000._T._Z._Z.ALL.LE.E.C</t>
  </si>
  <si>
    <t>SUP.Q.AT.W0._Z.E2000._T._Z._Z.ALL.LE.E.C</t>
  </si>
  <si>
    <t>SUP.Q.AT.W0._Z.E1000._T._Z._Z.ALL.LE.E.C</t>
  </si>
  <si>
    <t>SUP.Q.AT.W0._Z.E5000._T._Z._Z.ALL.LE.E.C</t>
  </si>
  <si>
    <t>SUP.Q.AT.W0._Z.E6000._T._Z._Z.ALL.LE.E.C</t>
  </si>
  <si>
    <t>SUP.Q.AT.W0._Z.E9300._T._Z._Z.ALL.LE.E.C</t>
  </si>
  <si>
    <t>SUP.Q.AT.W0._Z.E7000._T._Z._Z.ALL.LE.E.C</t>
  </si>
  <si>
    <t>SUP.Q.AT.W0._Z.EW130._T._Z._Z._Z._Z.PCT.C</t>
  </si>
  <si>
    <t>SUP.Q.AT.W0._Z.EW145._T._Z._Z._Z._Z.PCT.C</t>
  </si>
  <si>
    <t>SUP.Q.AT.W0._Z.EW24C._T._Z._Z._Z._Z.PCT.C</t>
  </si>
  <si>
    <t>SUP.Q.AT.W0._Z.EW135._T._Z._Z._Z._Z.PCT.C</t>
  </si>
  <si>
    <t>SUP.Q.AT.W0._Z.EW24I._T._Z._Z._Z._Z.PCT.C</t>
  </si>
  <si>
    <t>SUP.Q.AT.W0._Z.EW24Q._T._Z._Z._Z._Z.PCT.C</t>
  </si>
  <si>
    <t>SUP.Q.AT.W0._Z.EW140._T._Z._Z._Z._Z.PCT.C</t>
  </si>
  <si>
    <t>SUP.Q.AT.W0._Z.EW24R._T._Z._Z._Z._Z.PCT.C</t>
  </si>
  <si>
    <t>SUP.Q.AT.W0._Z.E1300._T._Z._Z.ALL.LE.E.C</t>
  </si>
  <si>
    <t>SUP.Q.AT.W0._Z.E4000._T._Z._Z.ALL.LE.E.C</t>
  </si>
  <si>
    <t>SUP.Q.AT.W0._Z.I3645._T._Z._Z.P_._Z.PCT.C</t>
  </si>
  <si>
    <t>SUP.Q.AT.W0._Z.E0010._T._Z._Z.P_.LE.E.C</t>
  </si>
  <si>
    <t>SUP.Q.AT.W0._Z.E0010._T._Z._Z.N_.LE.E.C</t>
  </si>
  <si>
    <t>SUP.Q.AT.W0._Z.I3645._T._Z._Z.N_._Z.PCT.C</t>
  </si>
  <si>
    <t>SUP.Q.AT.W0._Z.E0030._T._Z._Z.ALL.LE.E.C</t>
  </si>
  <si>
    <t>SUP.Q.AT.W0._Z.E0030._T._Z._Z.N_.LE.E.C</t>
  </si>
  <si>
    <t>SUP.Q.AT.W0._Z.I7000._T._Z._Z._Z._Z.PCT.C</t>
  </si>
  <si>
    <t>SUP.Q.AT.W0._Z.E0010._T._Z._Z.PFM.LE.E.C</t>
  </si>
  <si>
    <t>SUP.Q.AT.W0._Z.I3645._T._Z._Z.PFM._Z.PCT.C</t>
  </si>
  <si>
    <t>SUP.Q.AT.W0._Z.E0010._T._Z._Z.NFM.LE.E.C</t>
  </si>
  <si>
    <t>SUP.Q.AT.W0._Z.I3645._T._Z._Z.NFM._Z.PCT.C</t>
  </si>
  <si>
    <t>SUP.Q.AT.W0._Z.I7100._T._Z._Z._Z._Z.PCT.C</t>
  </si>
  <si>
    <t>SUP.Q.AT.W0._Z.I7200._T._Z._Z._Z._Z.PCT.C</t>
  </si>
  <si>
    <t>SUP.Q.AT.W0._Z.I7300._T._Z._Z._Z._Z.PCT.C</t>
  </si>
  <si>
    <t>SUP.Q.AT.W0._Z.AQ001._T._Z._Z.ALL.LE.E.C</t>
  </si>
  <si>
    <t>SUP.Q.AT.W0._Z.AQ002._T._Z._Z.ALL.LE.E.C</t>
  </si>
  <si>
    <t>SUP.Q.AT.W0._Z.AQ003._T._Z._Z.ALL.LE.E.C</t>
  </si>
  <si>
    <t>SUP.Q.AT.W0.S1V.KFD32._T._Z._Z._Z._Z.PCT.C</t>
  </si>
  <si>
    <t>SUP.Q.AT.W0.S1V.L1150._T._Z._Z.ALL.LE.E.C</t>
  </si>
  <si>
    <t>SUP.Q.AT.W0.S1V.A1140._T._Z._Z.ALL.LE.E.C</t>
  </si>
  <si>
    <t>SUP.Q.AT.W0._Z.I3211._T._Z._Z._Z._Z.PCT.C</t>
  </si>
  <si>
    <t>SUP.Q.AT.W0._Z.I3213._T._Z._Z._Z._Z.PCT.C</t>
  </si>
  <si>
    <t>SUP.Q.AT.W0._Z.I3212._T._Z._Z._Z._Z.PCT.C</t>
  </si>
  <si>
    <t>SUP.Q.AT.W0._Z.A6422._T._Z._Z.ALL.LE.E.C</t>
  </si>
  <si>
    <t>SUP.Q.AT.W0._Z.A6421._T._Z._Z.ALL.LE.E.C</t>
  </si>
  <si>
    <t>SUP.Q.AT.W0._Z.A6521._T._Z._Z.ALL.LE.E.C</t>
  </si>
  <si>
    <t>SUP.Q.AT.W0._Z.A6522._T._Z._Z.ALL.LE.E.C</t>
  </si>
  <si>
    <t>SUP.Q.AT.W0._Z.A6410._T._Z._Z.ALL.LE.E.C</t>
  </si>
  <si>
    <t>SUP.Q.AT.W0._Z.A6420._T._Z._Z.ALL.LE.E.C</t>
  </si>
  <si>
    <t>SUP.Q.AT.W0._Z.A6510._T._Z._Z.ALL.LE.E.C</t>
  </si>
  <si>
    <t>SUP.Q.AT.W0._Z.A6520._T._Z._Z.ALL.LE.E.C</t>
  </si>
  <si>
    <t>SUP.Q.AT.W0._Z.A6320._T._Z._Z.ALL.LE.E.C</t>
  </si>
  <si>
    <t>SUP.Q.AT.W0._Z.A6600._T._Z._Z.ALL.LE.E.C</t>
  </si>
  <si>
    <t>SUP.Q.AT.W0._Z.A6400._T._Z._Z.ALL.LE.E.C</t>
  </si>
  <si>
    <t>SUP.Q.AT.W0._Z.A6500._T._Z._Z.ALL.LE.E.C</t>
  </si>
  <si>
    <t>SUP.Q.AT.W0._Z.I3017._T._Z._Z._Z._Z.PCT.C</t>
  </si>
  <si>
    <t>SUP.Q.AT.W0._Z.A6310._T._Z._Z.ALL.LE.E.C</t>
  </si>
  <si>
    <t>SUP.Q.AT.W0._Z.A6800._T._Z._Z.ALL.LE.E.C</t>
  </si>
  <si>
    <t>SUP.Q.AT.W0._Z.A6700._T._Z._Z.ALL.LE.E.C</t>
  </si>
  <si>
    <t>SUP.Q.AT.W0._Z.I2110._T._Z._Z._Z._Z.PCT.C</t>
  </si>
  <si>
    <t>SUP.H.BE.AT.S13.E0010._T._Z._Z.ALL.LE.E.C</t>
  </si>
  <si>
    <t>SUP.H.BE.BE.S13.E0010._T._Z._Z.ALL.LE.E.C</t>
  </si>
  <si>
    <t>SUP.H.BE.CY.S13.E0010._T._Z._Z.ALL.LE.E.C</t>
  </si>
  <si>
    <t>SUP.H.BE.EE.S13.E0010._T._Z._Z.ALL.LE.E.C</t>
  </si>
  <si>
    <t>SUP.H.BE.FI.S13.E0010._T._Z._Z.ALL.LE.E.C</t>
  </si>
  <si>
    <t>SUP.H.BE.FR.S13.E0010._T._Z._Z.ALL.LE.E.C</t>
  </si>
  <si>
    <t>SUP.H.BE.DE.S13.E0010._T._Z._Z.ALL.LE.E.C</t>
  </si>
  <si>
    <t>SUP.H.BE.GR.S13.E0010._T._Z._Z.ALL.LE.E.C</t>
  </si>
  <si>
    <t>SUP.H.BE.IE.S13.E0010._T._Z._Z.ALL.LE.E.C</t>
  </si>
  <si>
    <t>SUP.H.BE.IT.S13.E0010._T._Z._Z.ALL.LE.E.C</t>
  </si>
  <si>
    <t>SUP.H.BE.LV.S13.E0010._T._Z._Z.ALL.LE.E.C</t>
  </si>
  <si>
    <t>SUP.H.BE.LT.S13.E0010._T._Z._Z.ALL.LE.E.C</t>
  </si>
  <si>
    <t>SUP.H.BE.LU.S13.E0010._T._Z._Z.ALL.LE.E.C</t>
  </si>
  <si>
    <t>SUP.H.BE.MT.S13.E0010._T._Z._Z.ALL.LE.E.C</t>
  </si>
  <si>
    <t>SUP.H.BE.NL.S13.E0010._T._Z._Z.ALL.LE.E.C</t>
  </si>
  <si>
    <t>SUP.H.BE.E10.S13.E0010._T._Z._Z.ALL.LE.E.C</t>
  </si>
  <si>
    <t>SUP.H.BE.G00.S13.E0010._T._Z._Z.ALL.LE.E.C</t>
  </si>
  <si>
    <t>SUP.H.BE.PT.S13.E0010._T._Z._Z.ALL.LE.E.C</t>
  </si>
  <si>
    <t>SUP.H.BE.W1.S13.E0010._T._Z._Z.ALL.LE.E.C</t>
  </si>
  <si>
    <t>SUP.H.BE.SK.S13.E0010._T._Z._Z.ALL.LE.E.C</t>
  </si>
  <si>
    <t>SUP.H.BE.SI.S13.E0010._T._Z._Z.ALL.LE.E.C</t>
  </si>
  <si>
    <t>SUP.H.BE.ES.S13.E0010._T._Z._Z.ALL.LE.E.C</t>
  </si>
  <si>
    <t>SUP.H.BE.W0.S13.E0010._T._Z._Z.ALL.LE.E.C</t>
  </si>
  <si>
    <t>SUP.H.BE._X.S13.E0010._T._Z._Z.ALL.LE.E.C</t>
  </si>
  <si>
    <t>SUP.Q.BE._Z._Z.R0104._T._Z._Z._Z._Z.Z.C</t>
  </si>
  <si>
    <t>SUP.Q.BE.W0._Z.P2240._T._Z._Z.ALL._Z.E.C</t>
  </si>
  <si>
    <t>SUP.Q.BE.W0._Z.I2100._T._Z._Z._Z._Z.PCT.C</t>
  </si>
  <si>
    <t>SUP.Q.BE.W0._Z.P2148._T._Z._Z.ALL._Z.E.C</t>
  </si>
  <si>
    <t>SUP.Q.BE.W0._Z.P2440._T._Z._Z.ALL._Z.E.C</t>
  </si>
  <si>
    <t>SUP.Q.BE.W0._Z.P2130._T._Z._Z.ALL._Z.E.C</t>
  </si>
  <si>
    <t>SUP.Q.BE.W0._Z.I2531._T._Z._Z._Z._Z.PCT.C</t>
  </si>
  <si>
    <t>SUP.Q.BE.W0._Z.P2250._T._Z._Z.ALL._Z.E.C</t>
  </si>
  <si>
    <t>SUP.Q.BE.W0._Z.P2110._T._Z._Z.ALL._Z.E.C</t>
  </si>
  <si>
    <t>SUP.Q.BE.W0._Z.I2513._T._Z._Z._Z._Z.PCT.C</t>
  </si>
  <si>
    <t>SUP.Q.BE.W0._Z.P2160._T._Z._Z.ALL._Z.E.C</t>
  </si>
  <si>
    <t>SUP.Q.BE.W0._Z.P0000._T._Z._Z.ALL._Z.E.C</t>
  </si>
  <si>
    <t>SUP.Q.BE.W0._Z.P2133._T._Z._Z.ALL._Z.E.C</t>
  </si>
  <si>
    <t>SUP.Q.BE.W0._Z.I2526._T._Z._Z._Z._Z.PCT.C</t>
  </si>
  <si>
    <t>SUP.Q.BE.W0._Z.P2100._T._Z._Z.ALL._Z.E.C</t>
  </si>
  <si>
    <t>SUP.Q.BE.W0._Z.P2450._T._Z._Z.ALL._Z.E.C</t>
  </si>
  <si>
    <t>SUP.Q.BE.W0._Z.P3300._T._Z._Z.ALL._Z.E.C</t>
  </si>
  <si>
    <t>SUP.Q.BE.W0._Z.I2004._T._Z._Z._Z._Z.PCT.C</t>
  </si>
  <si>
    <t>SUP.Q.BE.W0._Z.I2003._T._Z._Z._Z._Z.PCT.C</t>
  </si>
  <si>
    <t>SUP.Q.BE.W0._Z.P3310._T._Z._Z.ALL._Z.E.C</t>
  </si>
  <si>
    <t>SUP.Q.BE.W0.S121.A1140._T._Z._Z.ALL.LE.E.C</t>
  </si>
  <si>
    <t>SUP.Q.BE.W0.S122Z.A1140._T._Z._Z.ALL.LE.E.C</t>
  </si>
  <si>
    <t>SUP.Q.BE.W0.S13.A1140._T._Z._Z.ALL.LE.E.C</t>
  </si>
  <si>
    <t>SUP.Q.BE.W0._Z.A1420._T._Z._Z.ALL.LE.E.C</t>
  </si>
  <si>
    <t>SUP.Q.BE.W0.S14.A1140._T._Z._Z.ALL.LE.E.C</t>
  </si>
  <si>
    <t>SUP.Q.BE.W0.S11.A1140._T._Z._Z.ALL.LE.E.C</t>
  </si>
  <si>
    <t>SUP.Q.BE.W0.S12R.A1140._T._Z._Z.ALL.LE.E.C</t>
  </si>
  <si>
    <t>SUP.Q.BE.W0._Z.A1410._T._Z._Z.ALL.LE.E.C</t>
  </si>
  <si>
    <t>SUP.Q.BE.W0._Z.A0010._T._Z._Z.ALL.LE.E.C</t>
  </si>
  <si>
    <t>SUP.Q.BE.W0._Z.A1200._T._Z._Z.ALL.LE.E.C</t>
  </si>
  <si>
    <t>SUP.Q.BE.W0._Z.A1401._T._Z._Z.ALL.LE.E.C</t>
  </si>
  <si>
    <t>SUP.Q.BE.W0._Z.A1301._T._Z._Z.ALL.LE.E.C</t>
  </si>
  <si>
    <t>SUP.Q.BE.W0._Z.A3200._T._Z._Z.ALL.LE.E.C</t>
  </si>
  <si>
    <t>SUP.Q.BE.W0._Z.A2120._T._Z._Z.ALL.LE.E.C</t>
  </si>
  <si>
    <t>SUP.Q.BE.W0._Z.A1140._T._Z._Z.ALL.LE.E.C</t>
  </si>
  <si>
    <t>SUP.Q.BE.W0._Z.A9600._T._Z._Z.ALL.LE.E.C</t>
  </si>
  <si>
    <t>SUP.Q.BE.W0._Z.I3053._T._Z._Z._Z._Z.PCT.C</t>
  </si>
  <si>
    <t>SUP.Q.BE.W0._Z.I3063._T._Z._Z._Z._Z.PCT.C</t>
  </si>
  <si>
    <t>SUP.Q.BE.W0._Z.A0000._T._Z._Z.ALL.LE.E.C</t>
  </si>
  <si>
    <t>SUP.Q.BE.W0.S121.L1150._T._Z._Z.ALL.LE.E.C</t>
  </si>
  <si>
    <t>SUP.Q.BE.W0.S122Z.L1150._T._Z._Z.ALL.LE.E.C</t>
  </si>
  <si>
    <t>SUP.Q.BE.W0.S13.L1150._T._Z._Z.ALL.LE.E.C</t>
  </si>
  <si>
    <t>SUP.Q.BE.W0.S14.L1150._T._Z._Z.ALL.LE.E.C</t>
  </si>
  <si>
    <t>SUP.Q.BE.W0.S11.L1150._T._Z._Z.ALL.LE.E.C</t>
  </si>
  <si>
    <t>SUP.Q.BE.W0._Z.L1251._T._Z._Z.ALL.LE.E.C</t>
  </si>
  <si>
    <t>SUP.Q.BE.W0._Z.L1451._T._Z._Z.ALL.LE.E.C</t>
  </si>
  <si>
    <t>SUP.Q.BE.W0.S12R.L1150._T._Z._Z.ALL.LE.E.C</t>
  </si>
  <si>
    <t>SUP.Q.BE.W0._Z.LE730._T._Z._Z.ALL.LE.E.C</t>
  </si>
  <si>
    <t>SUP.Q.BE.W0._Z.LE500._T._Z._Z.ALL.LE.E.C</t>
  </si>
  <si>
    <t>SUP.Q.BE.W0._Z.LE200._T._Z._Z.ALL.LE.E.C</t>
  </si>
  <si>
    <t>SUP.Q.BE.W0._Z.NSV21._T._Z._Z.ALL.LE.E.C</t>
  </si>
  <si>
    <t>SUP.Q.BE.W0._Z.LE400._T._Z._Z.ALL.LE.E.C</t>
  </si>
  <si>
    <t>SUP.Q.BE.W0._Z.L1250._T._Z._Z.ALL.LE.E.C</t>
  </si>
  <si>
    <t>SUP.Q.BE.W0._Z.L1150._T._Z._Z.ALL.LE.E.C</t>
  </si>
  <si>
    <t>SUP.Q.BE.W0._Z.L1450._T._Z._Z.ALL.LE.E.C</t>
  </si>
  <si>
    <t>SUP.Q.BE.W0._Z.LE000._T._Z._Z.ALL.LE.E.C</t>
  </si>
  <si>
    <t>SUP.Q.BE.W0._Z.L9600._T._Z._Z.ALL.LE.E.C</t>
  </si>
  <si>
    <t>SUP.Q.BE.W0._Z.L3000._T._Z._Z.ALL.LE.E.C</t>
  </si>
  <si>
    <t>SUP.Q.BE.W0._Z.LE999._T._Z._Z.ALL.LE.E.C</t>
  </si>
  <si>
    <t>SUP.Q.BE.W0._Z.O1100._T._Z._Z.ALL.LE.E.C</t>
  </si>
  <si>
    <t>SUP.Q.BE.W0._Z.I4008._T._Z._Z._Z._Z.PCT.C</t>
  </si>
  <si>
    <t>SUP.Q.BE.W0._Z.O1000._T._Z._Z.ALL.LE.E.C</t>
  </si>
  <si>
    <t>SUP.Q.BE.W0._Z.I4002._T._Z._Z._Z._Z.PCT.C</t>
  </si>
  <si>
    <t>SUP.Q.BE.W0._Z.O0000._T._Z._Z.ALL.LE.E.C</t>
  </si>
  <si>
    <t>SUP.Q.BE.W0._Z.I4001._T._Z._Z._Z._Z.PCT.C</t>
  </si>
  <si>
    <t>SUP.Q.BE.W0._Z.E0000._T._Z._Z.ALL.LE.E.C</t>
  </si>
  <si>
    <t>SUP.Q.BE.W0._Z.MSV33._T._Z._Z.ALL.LE.E.C</t>
  </si>
  <si>
    <t>SUP.Q.BE.W0._Z.MSV37._T._Z._Z.ALL.LE.E.C</t>
  </si>
  <si>
    <t>SUP.Q.BE.W0._Z.MSV34._T._Z._Z.ALL.LE.E.C</t>
  </si>
  <si>
    <t>SUP.Q.BE.W0._Z.MSV36._T._Z._Z.ALL.LE.E.C</t>
  </si>
  <si>
    <t>SUP.Q.BE.W0._Z.MSV35._T._Z._Z.ALL.LE.E.C</t>
  </si>
  <si>
    <t>SUP.Q.BE.W0._Z.MSV38._T._Z._Z.ALL.LE.E.C</t>
  </si>
  <si>
    <t>SUP.Q.BE.W0._Z.MSV39._T._Z._Z.ALL.LE.E.C</t>
  </si>
  <si>
    <t>SUP.Q.BE.W0._Z.MSV31._T._Z._Z.ALL.LE.E.C</t>
  </si>
  <si>
    <t>SUP.Q.BE.W0._Z.KSV12._T._Z._Z._Z._Z.PCT.C</t>
  </si>
  <si>
    <t>SUP.Q.BE.W0._Z.KSV13._T._Z._Z._Z._Z.PCT.C</t>
  </si>
  <si>
    <t>SUP.Q.BE.W0._Z.NSV12._T._Z._Z.ALL.LE.E.C</t>
  </si>
  <si>
    <t>SUP.Q.BE.W0._Z.NSV13._T._Z._Z.ALL.LE.E.C</t>
  </si>
  <si>
    <t>SUP.Q.BE.W0._Z.MSV12._T._Z._Z.ALL.LE.E.C</t>
  </si>
  <si>
    <t>SUP.Q.BE.W0._Z.MSV13._T._Z._Z.ALL.LE.E.C</t>
  </si>
  <si>
    <t>SUP.Q.BE.W0._Z.E5200._T._Z._Z.ALL.LE.E.C</t>
  </si>
  <si>
    <t>SUP.Q.BE.W0._Z.E5100._T._Z._Z.ALL.LE.E.C</t>
  </si>
  <si>
    <t>SUP.Q.BE.W0._Z.E6300._T._Z._Z.ALL.LE.E.C</t>
  </si>
  <si>
    <t>SUP.Q.BE.W0._Z.E6100._T._Z._Z.ALL.LE.E.C</t>
  </si>
  <si>
    <t>SUP.Q.BE.W0._Z.E6200._T._Z._Z.ALL.LE.E.C</t>
  </si>
  <si>
    <t>SUP.Q.BE.W0._Z.E324C._T._Z._Z.ALL.LE.E.C</t>
  </si>
  <si>
    <t>SUP.Q.BE.W0._Z.E324I._T._Z._Z.ALL.LE.E.C</t>
  </si>
  <si>
    <t>SUP.Q.BE.W0._Z.E324Q._T._Z._Z.ALL.LE.E.C</t>
  </si>
  <si>
    <t>SUP.Q.BE.W0._Z.E324E._T._Z._Z.ALL.LE.E.C</t>
  </si>
  <si>
    <t>SUP.Q.BE.W0._Z.E2145._T._Z._Z.ALL.LE.E.C</t>
  </si>
  <si>
    <t>SUP.Q.BE.W0._Z.E2135._T._Z._Z.ALL.LE.E.C</t>
  </si>
  <si>
    <t>SUP.Q.BE.W0._Z.E2130._T._Z._Z.ALL.LE.E.C</t>
  </si>
  <si>
    <t>SUP.Q.BE.W0._Z.E2140._T._Z._Z.ALL.LE.E.C</t>
  </si>
  <si>
    <t>SUP.Q.BE.W0._Z.E1100._T._Z._Z.ALL.LE.E.C</t>
  </si>
  <si>
    <t>SUP.Q.BE.W0._Z.E3000._T._Z._Z.ALL.LE.E.C</t>
  </si>
  <si>
    <t>SUP.Q.BE.W0._Z.E2000._T._Z._Z.ALL.LE.E.C</t>
  </si>
  <si>
    <t>SUP.Q.BE.W0._Z.E1000._T._Z._Z.ALL.LE.E.C</t>
  </si>
  <si>
    <t>SUP.Q.BE.W0._Z.E5000._T._Z._Z.ALL.LE.E.C</t>
  </si>
  <si>
    <t>SUP.Q.BE.W0._Z.E6000._T._Z._Z.ALL.LE.E.C</t>
  </si>
  <si>
    <t>SUP.Q.BE.W0._Z.E9300._T._Z._Z.ALL.LE.E.C</t>
  </si>
  <si>
    <t>SUP.Q.BE.W0._Z.E7000._T._Z._Z.ALL.LE.E.C</t>
  </si>
  <si>
    <t>SUP.Q.BE.W0._Z.EW130._T._Z._Z._Z._Z.PCT.C</t>
  </si>
  <si>
    <t>SUP.Q.BE.W0._Z.EW145._T._Z._Z._Z._Z.PCT.C</t>
  </si>
  <si>
    <t>SUP.Q.BE.W0._Z.EW24C._T._Z._Z._Z._Z.PCT.C</t>
  </si>
  <si>
    <t>SUP.Q.BE.W0._Z.EW135._T._Z._Z._Z._Z.PCT.C</t>
  </si>
  <si>
    <t>SUP.Q.BE.W0._Z.EW24I._T._Z._Z._Z._Z.PCT.C</t>
  </si>
  <si>
    <t>SUP.Q.BE.W0._Z.EW24Q._T._Z._Z._Z._Z.PCT.C</t>
  </si>
  <si>
    <t>SUP.Q.BE.W0._Z.EW140._T._Z._Z._Z._Z.PCT.C</t>
  </si>
  <si>
    <t>SUP.Q.BE.W0._Z.EW24R._T._Z._Z._Z._Z.PCT.C</t>
  </si>
  <si>
    <t>SUP.Q.BE.W0._Z.E1300._T._Z._Z.ALL.LE.E.C</t>
  </si>
  <si>
    <t>SUP.Q.BE.W0._Z.E4000._T._Z._Z.ALL.LE.E.C</t>
  </si>
  <si>
    <t>SUP.Q.BE.W0._Z.I3645._T._Z._Z.P_._Z.PCT.C</t>
  </si>
  <si>
    <t>SUP.Q.BE.W0._Z.E0010._T._Z._Z.P_.LE.E.C</t>
  </si>
  <si>
    <t>SUP.Q.BE.W0._Z.E0010._T._Z._Z.N_.LE.E.C</t>
  </si>
  <si>
    <t>SUP.Q.BE.W0._Z.I3645._T._Z._Z.N_._Z.PCT.C</t>
  </si>
  <si>
    <t>SUP.Q.BE.W0._Z.E0030._T._Z._Z.ALL.LE.E.C</t>
  </si>
  <si>
    <t>SUP.Q.BE.W0._Z.E0030._T._Z._Z.N_.LE.E.C</t>
  </si>
  <si>
    <t>SUP.Q.BE.W0._Z.I7000._T._Z._Z._Z._Z.PCT.C</t>
  </si>
  <si>
    <t>SUP.Q.BE.W0._Z.E0010._T._Z._Z.PFM.LE.E.C</t>
  </si>
  <si>
    <t>SUP.Q.BE.W0._Z.I3645._T._Z._Z.PFM._Z.PCT.C</t>
  </si>
  <si>
    <t>SUP.Q.BE.W0._Z.E0010._T._Z._Z.NFM.LE.E.C</t>
  </si>
  <si>
    <t>SUP.Q.BE.W0._Z.I3645._T._Z._Z.NFM._Z.PCT.C</t>
  </si>
  <si>
    <t>SUP.Q.BE.W0._Z.I7100._T._Z._Z._Z._Z.PCT.C</t>
  </si>
  <si>
    <t>SUP.Q.BE.W0._Z.I7200._T._Z._Z._Z._Z.PCT.C</t>
  </si>
  <si>
    <t>SUP.Q.BE.W0._Z.I7300._T._Z._Z._Z._Z.PCT.C</t>
  </si>
  <si>
    <t>SUP.Q.BE.W0._Z.AQ001._T._Z._Z.ALL.LE.E.C</t>
  </si>
  <si>
    <t>SUP.Q.BE.W0._Z.AQ002._T._Z._Z.ALL.LE.E.C</t>
  </si>
  <si>
    <t>SUP.Q.BE.W0._Z.AQ003._T._Z._Z.ALL.LE.E.C</t>
  </si>
  <si>
    <t>SUP.Q.BE.W0.S1V.KFD32._T._Z._Z._Z._Z.PCT.C</t>
  </si>
  <si>
    <t>SUP.Q.BE.W0.S1V.L1150._T._Z._Z.ALL.LE.E.C</t>
  </si>
  <si>
    <t>SUP.Q.BE.W0.S1V.A1140._T._Z._Z.ALL.LE.E.C</t>
  </si>
  <si>
    <t>SUP.Q.BE.W0._Z.I3211._T._Z._Z._Z._Z.PCT.C</t>
  </si>
  <si>
    <t>SUP.Q.BE.W0._Z.I3213._T._Z._Z._Z._Z.PCT.C</t>
  </si>
  <si>
    <t>SUP.Q.BE.W0._Z.I3212._T._Z._Z._Z._Z.PCT.C</t>
  </si>
  <si>
    <t>SUP.Q.BE.W0._Z.A6422._T._Z._Z.ALL.LE.E.C</t>
  </si>
  <si>
    <t>SUP.Q.BE.W0._Z.A6421._T._Z._Z.ALL.LE.E.C</t>
  </si>
  <si>
    <t>SUP.Q.BE.W0._Z.A6521._T._Z._Z.ALL.LE.E.C</t>
  </si>
  <si>
    <t>SUP.Q.BE.W0._Z.A6522._T._Z._Z.ALL.LE.E.C</t>
  </si>
  <si>
    <t>SUP.Q.BE.W0._Z.A6410._T._Z._Z.ALL.LE.E.C</t>
  </si>
  <si>
    <t>SUP.Q.BE.W0._Z.A6420._T._Z._Z.ALL.LE.E.C</t>
  </si>
  <si>
    <t>SUP.Q.BE.W0._Z.A6510._T._Z._Z.ALL.LE.E.C</t>
  </si>
  <si>
    <t>SUP.Q.BE.W0._Z.A6520._T._Z._Z.ALL.LE.E.C</t>
  </si>
  <si>
    <t>SUP.Q.BE.W0._Z.A6320._T._Z._Z.ALL.LE.E.C</t>
  </si>
  <si>
    <t>SUP.Q.BE.W0._Z.A6600._T._Z._Z.ALL.LE.E.C</t>
  </si>
  <si>
    <t>SUP.Q.BE.W0._Z.A6400._T._Z._Z.ALL.LE.E.C</t>
  </si>
  <si>
    <t>SUP.Q.BE.W0._Z.A6500._T._Z._Z.ALL.LE.E.C</t>
  </si>
  <si>
    <t>SUP.Q.BE.W0._Z.I3017._T._Z._Z._Z._Z.PCT.C</t>
  </si>
  <si>
    <t>SUP.Q.BE.W0._Z.A6310._T._Z._Z.ALL.LE.E.C</t>
  </si>
  <si>
    <t>SUP.Q.BE.W0._Z.A6800._T._Z._Z.ALL.LE.E.C</t>
  </si>
  <si>
    <t>SUP.Q.BE.W0._Z.A6700._T._Z._Z.ALL.LE.E.C</t>
  </si>
  <si>
    <t>SUP.Q.BE.W0._Z.I2110._T._Z._Z._Z._Z.PCT.C</t>
  </si>
  <si>
    <t>SUP.H.B01.AT.S13.E0010.CWH._Z._Z.ALL.LE.E.C</t>
  </si>
  <si>
    <t>SUP.H.B01.BE.S13.E0010.CWH._Z._Z.ALL.LE.E.C</t>
  </si>
  <si>
    <t>SUP.H.B01.CY.S13.E0010.CWH._Z._Z.ALL.LE.E.C</t>
  </si>
  <si>
    <t>SUP.H.B01.EE.S13.E0010.CWH._Z._Z.ALL.LE.E.C</t>
  </si>
  <si>
    <t>SUP.H.B01.FI.S13.E0010.CWH._Z._Z.ALL.LE.E.C</t>
  </si>
  <si>
    <t>SUP.H.B01.FR.S13.E0010.CWH._Z._Z.ALL.LE.E.C</t>
  </si>
  <si>
    <t>SUP.H.B01.DE.S13.E0010.CWH._Z._Z.ALL.LE.E.C</t>
  </si>
  <si>
    <t>SUP.H.B01.GR.S13.E0010.CWH._Z._Z.ALL.LE.E.C</t>
  </si>
  <si>
    <t>SUP.H.B01.IE.S13.E0010.CWH._Z._Z.ALL.LE.E.C</t>
  </si>
  <si>
    <t>SUP.H.B01.IT.S13.E0010.CWH._Z._Z.ALL.LE.E.C</t>
  </si>
  <si>
    <t>SUP.H.B01.LV.S13.E0010.CWH._Z._Z.ALL.LE.E.C</t>
  </si>
  <si>
    <t>SUP.H.B01.LT.S13.E0010.CWH._Z._Z.ALL.LE.E.C</t>
  </si>
  <si>
    <t>SUP.H.B01.LU.S13.E0010.CWH._Z._Z.ALL.LE.E.C</t>
  </si>
  <si>
    <t>SUP.H.B01.MT.S13.E0010.CWH._Z._Z.ALL.LE.E.C</t>
  </si>
  <si>
    <t>SUP.H.B01.NL.S13.E0010.CWH._Z._Z.ALL.LE.E.C</t>
  </si>
  <si>
    <t>SUP.H.B01.E10.S13.E0010.CWH._Z._Z.ALL.LE.E.C</t>
  </si>
  <si>
    <t>SUP.H.B01.G00.S13.E0010.CWH._Z._Z.ALL.LE.E.C</t>
  </si>
  <si>
    <t>SUP.H.B01.PT.S13.E0010.CWH._Z._Z.ALL.LE.E.C</t>
  </si>
  <si>
    <t>SUP.H.B01.W1.S13.E0010.CWH._Z._Z.ALL.LE.E.C</t>
  </si>
  <si>
    <t>SUP.H.B01.SK.S13.E0010.CWH._Z._Z.ALL.LE.E.C</t>
  </si>
  <si>
    <t>SUP.H.B01.SI.S13.E0010.CWH._Z._Z.ALL.LE.E.C</t>
  </si>
  <si>
    <t>SUP.H.B01.ES.S13.E0010.CWH._Z._Z.ALL.LE.E.C</t>
  </si>
  <si>
    <t>SUP.H.B01.W0.S13.E0010.CWH._Z._Z.ALL.LE.E.C</t>
  </si>
  <si>
    <t>SUP.H.B01._X.S13.E0010.CWH._Z._Z.ALL.LE.E.C</t>
  </si>
  <si>
    <t>SUP.Q.B01._Z._Z.R0104.CWH._Z._Z._Z._Z.Z.C</t>
  </si>
  <si>
    <t>SUP.Q.B01.W0._Z.P2240.CWH._Z._Z.ALL._Z.E.C</t>
  </si>
  <si>
    <t>SUP.Q.B01.W0._Z.I2100.CWH._Z._Z._Z._Z.PCT.C</t>
  </si>
  <si>
    <t>SUP.Q.B01.W0._Z.P2148.CWH._Z._Z.ALL._Z.E.C</t>
  </si>
  <si>
    <t>SUP.Q.B01.W0._Z.P2440.CWH._Z._Z.ALL._Z.E.C</t>
  </si>
  <si>
    <t>SUP.Q.B01.W0._Z.P2130.CWH._Z._Z.ALL._Z.E.C</t>
  </si>
  <si>
    <t>SUP.Q.B01.W0._Z.I2531.CWH._Z._Z._Z._Z.PCT.C</t>
  </si>
  <si>
    <t>SUP.Q.B01.W0._Z.P2250.CWH._Z._Z.ALL._Z.E.C</t>
  </si>
  <si>
    <t>SUP.Q.B01.W0._Z.P2110.CWH._Z._Z.ALL._Z.E.C</t>
  </si>
  <si>
    <t>SUP.Q.B01.W0._Z.I2513.CWH._Z._Z._Z._Z.PCT.C</t>
  </si>
  <si>
    <t>SUP.Q.B01.W0._Z.P2160.CWH._Z._Z.ALL._Z.E.C</t>
  </si>
  <si>
    <t>SUP.Q.B01.W0._Z.P0000.CWH._Z._Z.ALL._Z.E.C</t>
  </si>
  <si>
    <t>SUP.Q.B01.W0._Z.P2133.CWH._Z._Z.ALL._Z.E.C</t>
  </si>
  <si>
    <t>SUP.Q.B01.W0._Z.I2526.CWH._Z._Z._Z._Z.PCT.C</t>
  </si>
  <si>
    <t>SUP.Q.B01.W0._Z.P2100.CWH._Z._Z.ALL._Z.E.C</t>
  </si>
  <si>
    <t>SUP.Q.B01.W0._Z.P2450.CWH._Z._Z.ALL._Z.E.C</t>
  </si>
  <si>
    <t>SUP.Q.B01.W0._Z.P3300.CWH._Z._Z.ALL._Z.E.C</t>
  </si>
  <si>
    <t>SUP.Q.B01.W0._Z.I2004.CWH._Z._Z._Z._Z.PCT.C</t>
  </si>
  <si>
    <t>SUP.Q.B01.W0._Z.I2003.CWH._Z._Z._Z._Z.PCT.C</t>
  </si>
  <si>
    <t>SUP.Q.B01.W0._Z.P3310.CWH._Z._Z.ALL._Z.E.C</t>
  </si>
  <si>
    <t>SUP.Q.B01.W0.S121.A1140.CWH._Z._Z.ALL.LE.E.C</t>
  </si>
  <si>
    <t>SUP.Q.B01.W0.S122Z.A1140.CWH._Z._Z.ALL.LE.E.C</t>
  </si>
  <si>
    <t>SUP.Q.B01.W0.S13.A1140.CWH._Z._Z.ALL.LE.E.C</t>
  </si>
  <si>
    <t>SUP.Q.B01.W0._Z.A1420.CWH._Z._Z.ALL.LE.E.C</t>
  </si>
  <si>
    <t>SUP.Q.B01.W0.S14.A1140.CWH._Z._Z.ALL.LE.E.C</t>
  </si>
  <si>
    <t>SUP.Q.B01.W0.S11.A1140.CWH._Z._Z.ALL.LE.E.C</t>
  </si>
  <si>
    <t>SUP.Q.B01.W0.S12R.A1140.CWH._Z._Z.ALL.LE.E.C</t>
  </si>
  <si>
    <t>SUP.Q.B01.W0._Z.A1410.CWH._Z._Z.ALL.LE.E.C</t>
  </si>
  <si>
    <t>SUP.Q.B01.W0._Z.A0010.CWH._Z._Z.ALL.LE.E.C</t>
  </si>
  <si>
    <t>SUP.Q.B01.W0._Z.A1200.CWH._Z._Z.ALL.LE.E.C</t>
  </si>
  <si>
    <t>SUP.Q.B01.W0._Z.A1401.CWH._Z._Z.ALL.LE.E.C</t>
  </si>
  <si>
    <t>SUP.Q.B01.W0._Z.A1301.CWH._Z._Z.ALL.LE.E.C</t>
  </si>
  <si>
    <t>SUP.Q.B01.W0._Z.A3200.CWH._Z._Z.ALL.LE.E.C</t>
  </si>
  <si>
    <t>SUP.Q.B01.W0._Z.A2120.CWH._Z._Z.ALL.LE.E.C</t>
  </si>
  <si>
    <t>SUP.Q.B01.W0._Z.A1140.CWH._Z._Z.ALL.LE.E.C</t>
  </si>
  <si>
    <t>SUP.Q.B01.W0._Z.A9600.CWH._Z._Z.ALL.LE.E.C</t>
  </si>
  <si>
    <t>SUP.Q.B01.W0._Z.I3053.CWH._Z._Z._Z._Z.PCT.C</t>
  </si>
  <si>
    <t>SUP.Q.B01.W0._Z.I3063.CWH._Z._Z._Z._Z.PCT.C</t>
  </si>
  <si>
    <t>SUP.Q.B01.W0._Z.A0000.CWH._Z._Z.ALL.LE.E.C</t>
  </si>
  <si>
    <t>SUP.Q.B01.W0.S121.L1150.CWH._Z._Z.ALL.LE.E.C</t>
  </si>
  <si>
    <t>SUP.Q.B01.W0.S122Z.L1150.CWH._Z._Z.ALL.LE.E.C</t>
  </si>
  <si>
    <t>SUP.Q.B01.W0.S13.L1150.CWH._Z._Z.ALL.LE.E.C</t>
  </si>
  <si>
    <t>SUP.Q.B01.W0.S14.L1150.CWH._Z._Z.ALL.LE.E.C</t>
  </si>
  <si>
    <t>SUP.Q.B01.W0.S11.L1150.CWH._Z._Z.ALL.LE.E.C</t>
  </si>
  <si>
    <t>SUP.Q.B01.W0._Z.L1251.CWH._Z._Z.ALL.LE.E.C</t>
  </si>
  <si>
    <t>SUP.Q.B01.W0._Z.L1451.CWH._Z._Z.ALL.LE.E.C</t>
  </si>
  <si>
    <t>SUP.Q.B01.W0.S12R.L1150.CWH._Z._Z.ALL.LE.E.C</t>
  </si>
  <si>
    <t>SUP.Q.B01.W0._Z.LE730.CWH._Z._Z.ALL.LE.E.C</t>
  </si>
  <si>
    <t>SUP.Q.B01.W0._Z.LE500.CWH._Z._Z.ALL.LE.E.C</t>
  </si>
  <si>
    <t>SUP.Q.B01.W0._Z.LE200.CWH._Z._Z.ALL.LE.E.C</t>
  </si>
  <si>
    <t>SUP.Q.B01.W0._Z.NSV21.CWH._Z._Z.ALL.LE.E.C</t>
  </si>
  <si>
    <t>SUP.Q.B01.W0._Z.LE400.CWH._Z._Z.ALL.LE.E.C</t>
  </si>
  <si>
    <t>SUP.Q.B01.W0._Z.L1250.CWH._Z._Z.ALL.LE.E.C</t>
  </si>
  <si>
    <t>SUP.Q.B01.W0._Z.L1150.CWH._Z._Z.ALL.LE.E.C</t>
  </si>
  <si>
    <t>SUP.Q.B01.W0._Z.L1450.CWH._Z._Z.ALL.LE.E.C</t>
  </si>
  <si>
    <t>SUP.Q.B01.W0._Z.LE000.CWH._Z._Z.ALL.LE.E.C</t>
  </si>
  <si>
    <t>SUP.Q.B01.W0._Z.L9600.CWH._Z._Z.ALL.LE.E.C</t>
  </si>
  <si>
    <t>SUP.Q.B01.W0._Z.L3000.CWH._Z._Z.ALL.LE.E.C</t>
  </si>
  <si>
    <t>SUP.Q.B01.W0._Z.LE999.CWH._Z._Z.ALL.LE.E.C</t>
  </si>
  <si>
    <t>SUP.Q.B01.W0._Z.O1100.CWH._Z._Z.ALL.LE.E.C</t>
  </si>
  <si>
    <t>SUP.Q.B01.W0._Z.I4008.CWH._Z._Z._Z._Z.PCT.C</t>
  </si>
  <si>
    <t>SUP.Q.B01.W0._Z.O1000.CWH._Z._Z.ALL.LE.E.C</t>
  </si>
  <si>
    <t>SUP.Q.B01.W0._Z.I4002.CWH._Z._Z._Z._Z.PCT.C</t>
  </si>
  <si>
    <t>SUP.Q.B01.W0._Z.O0000.CWH._Z._Z.ALL.LE.E.C</t>
  </si>
  <si>
    <t>SUP.Q.B01.W0._Z.I4001.CWH._Z._Z._Z._Z.PCT.C</t>
  </si>
  <si>
    <t>SUP.Q.B01.W0._Z.E0000.CWH._Z._Z.ALL.LE.E.C</t>
  </si>
  <si>
    <t>SUP.Q.B01.W0._Z.MSV33.CWH._Z._Z.ALL.LE.E.C</t>
  </si>
  <si>
    <t>SUP.Q.B01.W0._Z.MSV37.CWH._Z._Z.ALL.LE.E.C</t>
  </si>
  <si>
    <t>SUP.Q.B01.W0._Z.MSV34.CWH._Z._Z.ALL.LE.E.C</t>
  </si>
  <si>
    <t>SUP.Q.B01.W0._Z.MSV36.CWH._Z._Z.ALL.LE.E.C</t>
  </si>
  <si>
    <t>SUP.Q.B01.W0._Z.MSV35.CWH._Z._Z.ALL.LE.E.C</t>
  </si>
  <si>
    <t>SUP.Q.B01.W0._Z.MSV38.CWH._Z._Z.ALL.LE.E.C</t>
  </si>
  <si>
    <t>SUP.Q.B01.W0._Z.MSV39.CWH._Z._Z.ALL.LE.E.C</t>
  </si>
  <si>
    <t>SUP.Q.B01.W0._Z.MSV31.CWH._Z._Z.ALL.LE.E.C</t>
  </si>
  <si>
    <t>SUP.Q.B01.W0._Z.KSV12.CWH._Z._Z._Z._Z.PCT.C</t>
  </si>
  <si>
    <t>SUP.Q.B01.W0._Z.KSV13.CWH._Z._Z._Z._Z.PCT.C</t>
  </si>
  <si>
    <t>SUP.Q.B01.W0._Z.NSV12.CWH._Z._Z.ALL.LE.E.C</t>
  </si>
  <si>
    <t>SUP.Q.B01.W0._Z.NSV13.CWH._Z._Z.ALL.LE.E.C</t>
  </si>
  <si>
    <t>SUP.Q.B01.W0._Z.MSV12.CWH._Z._Z.ALL.LE.E.C</t>
  </si>
  <si>
    <t>SUP.Q.B01.W0._Z.MSV13.CWH._Z._Z.ALL.LE.E.C</t>
  </si>
  <si>
    <t>SUP.Q.B01.W0._Z.E5200.CWH._Z._Z.ALL.LE.E.C</t>
  </si>
  <si>
    <t>SUP.Q.B01.W0._Z.E5100.CWH._Z._Z.ALL.LE.E.C</t>
  </si>
  <si>
    <t>SUP.Q.B01.W0._Z.E6300.CWH._Z._Z.ALL.LE.E.C</t>
  </si>
  <si>
    <t>SUP.Q.B01.W0._Z.E6100.CWH._Z._Z.ALL.LE.E.C</t>
  </si>
  <si>
    <t>SUP.Q.B01.W0._Z.E6200.CWH._Z._Z.ALL.LE.E.C</t>
  </si>
  <si>
    <t>SUP.Q.B01.W0._Z.E324C.CWH._Z._Z.ALL.LE.E.C</t>
  </si>
  <si>
    <t>SUP.Q.B01.W0._Z.E324I.CWH._Z._Z.ALL.LE.E.C</t>
  </si>
  <si>
    <t>SUP.Q.B01.W0._Z.E324Q.CWH._Z._Z.ALL.LE.E.C</t>
  </si>
  <si>
    <t>SUP.Q.B01.W0._Z.E324E.CWH._Z._Z.ALL.LE.E.C</t>
  </si>
  <si>
    <t>SUP.Q.B01.W0._Z.E2145.CWH._Z._Z.ALL.LE.E.C</t>
  </si>
  <si>
    <t>SUP.Q.B01.W0._Z.E2135.CWH._Z._Z.ALL.LE.E.C</t>
  </si>
  <si>
    <t>SUP.Q.B01.W0._Z.E2130.CWH._Z._Z.ALL.LE.E.C</t>
  </si>
  <si>
    <t>SUP.Q.B01.W0._Z.E2140.CWH._Z._Z.ALL.LE.E.C</t>
  </si>
  <si>
    <t>SUP.Q.B01.W0._Z.E1100.CWH._Z._Z.ALL.LE.E.C</t>
  </si>
  <si>
    <t>SUP.Q.B01.W0._Z.E3000.CWH._Z._Z.ALL.LE.E.C</t>
  </si>
  <si>
    <t>SUP.Q.B01.W0._Z.E2000.CWH._Z._Z.ALL.LE.E.C</t>
  </si>
  <si>
    <t>SUP.Q.B01.W0._Z.E1000.CWH._Z._Z.ALL.LE.E.C</t>
  </si>
  <si>
    <t>SUP.Q.B01.W0._Z.E5000.CWH._Z._Z.ALL.LE.E.C</t>
  </si>
  <si>
    <t>SUP.Q.B01.W0._Z.E6000.CWH._Z._Z.ALL.LE.E.C</t>
  </si>
  <si>
    <t>SUP.Q.B01.W0._Z.E9300.CWH._Z._Z.ALL.LE.E.C</t>
  </si>
  <si>
    <t>SUP.Q.B01.W0._Z.E7000.CWH._Z._Z.ALL.LE.E.C</t>
  </si>
  <si>
    <t>SUP.Q.B01.W0._Z.EW130.CWH._Z._Z._Z._Z.PCT.C</t>
  </si>
  <si>
    <t>SUP.Q.B01.W0._Z.EW145.CWH._Z._Z._Z._Z.PCT.C</t>
  </si>
  <si>
    <t>SUP.Q.B01.W0._Z.EW24C.CWH._Z._Z._Z._Z.PCT.C</t>
  </si>
  <si>
    <t>SUP.Q.B01.W0._Z.EW135.CWH._Z._Z._Z._Z.PCT.C</t>
  </si>
  <si>
    <t>SUP.Q.B01.W0._Z.EW24I.CWH._Z._Z._Z._Z.PCT.C</t>
  </si>
  <si>
    <t>SUP.Q.B01.W0._Z.EW24Q.CWH._Z._Z._Z._Z.PCT.C</t>
  </si>
  <si>
    <t>SUP.Q.B01.W0._Z.EW140.CWH._Z._Z._Z._Z.PCT.C</t>
  </si>
  <si>
    <t>SUP.Q.B01.W0._Z.EW24R.CWH._Z._Z._Z._Z.PCT.C</t>
  </si>
  <si>
    <t>SUP.Q.B01.W0._Z.E1300.CWH._Z._Z.ALL.LE.E.C</t>
  </si>
  <si>
    <t>SUP.Q.B01.W0._Z.E4000.CWH._Z._Z.ALL.LE.E.C</t>
  </si>
  <si>
    <t>SUP.Q.B01.W0._Z.I3645.CWH._Z._Z.P_._Z.PCT.C</t>
  </si>
  <si>
    <t>SUP.Q.B01.W0._Z.E0010.CWH._Z._Z.P_.LE.E.C</t>
  </si>
  <si>
    <t>SUP.Q.B01.W0._Z.E0010.CWH._Z._Z.N_.LE.E.C</t>
  </si>
  <si>
    <t>SUP.Q.B01.W0._Z.I3645.CWH._Z._Z.N_._Z.PCT.C</t>
  </si>
  <si>
    <t>SUP.Q.B01.W0._Z.E0030.CWH._Z._Z.ALL.LE.E.C</t>
  </si>
  <si>
    <t>SUP.Q.B01.W0._Z.E0030.CWH._Z._Z.N_.LE.E.C</t>
  </si>
  <si>
    <t>SUP.Q.B01.W0._Z.I7000.CWH._Z._Z._Z._Z.PCT.C</t>
  </si>
  <si>
    <t>SUP.Q.B01.W0._Z.E0010.CWH._Z._Z.PFM.LE.E.C</t>
  </si>
  <si>
    <t>SUP.Q.B01.W0._Z.I3645.CWH._Z._Z.PFM._Z.PCT.C</t>
  </si>
  <si>
    <t>SUP.Q.B01.W0._Z.E0010.CWH._Z._Z.NFM.LE.E.C</t>
  </si>
  <si>
    <t>SUP.Q.B01.W0._Z.I3645.CWH._Z._Z.NFM._Z.PCT.C</t>
  </si>
  <si>
    <t>SUP.Q.B01.W0._Z.I7100.CWH._Z._Z._Z._Z.PCT.C</t>
  </si>
  <si>
    <t>SUP.Q.B01.W0._Z.I7200.CWH._Z._Z._Z._Z.PCT.C</t>
  </si>
  <si>
    <t>SUP.Q.B01.W0._Z.I7300.CWH._Z._Z._Z._Z.PCT.C</t>
  </si>
  <si>
    <t>SUP.Q.B01.W0._Z.AQ001.CWH._Z._Z.ALL.LE.E.C</t>
  </si>
  <si>
    <t>SUP.Q.B01.W0._Z.AQ002.CWH._Z._Z.ALL.LE.E.C</t>
  </si>
  <si>
    <t>SUP.Q.B01.W0._Z.AQ003.CWH._Z._Z.ALL.LE.E.C</t>
  </si>
  <si>
    <t>SUP.Q.B01.W0.S1V.KFD32.CWH._Z._Z._Z._Z.PCT.C</t>
  </si>
  <si>
    <t>SUP.Q.B01.W0.S1V.L1150.CWH._Z._Z.ALL.LE.E.C</t>
  </si>
  <si>
    <t>SUP.Q.B01.W0.S1V.A1140.CWH._Z._Z.ALL.LE.E.C</t>
  </si>
  <si>
    <t>SUP.Q.B01.W0._Z.I3211.CWH._Z._Z._Z._Z.PCT.C</t>
  </si>
  <si>
    <t>SUP.Q.B01.W0._Z.I3213.CWH._Z._Z._Z._Z.PCT.C</t>
  </si>
  <si>
    <t>SUP.Q.B01.W0._Z.I3212.CWH._Z._Z._Z._Z.PCT.C</t>
  </si>
  <si>
    <t>SUP.Q.B01.W0._Z.A6422.CWH._Z._Z.ALL.LE.E.C</t>
  </si>
  <si>
    <t>SUP.Q.B01.W0._Z.A6421.CWH._Z._Z.ALL.LE.E.C</t>
  </si>
  <si>
    <t>SUP.Q.B01.W0._Z.A6521.CWH._Z._Z.ALL.LE.E.C</t>
  </si>
  <si>
    <t>SUP.Q.B01.W0._Z.A6522.CWH._Z._Z.ALL.LE.E.C</t>
  </si>
  <si>
    <t>SUP.Q.B01.W0._Z.A6410.CWH._Z._Z.ALL.LE.E.C</t>
  </si>
  <si>
    <t>SUP.Q.B01.W0._Z.A6420.CWH._Z._Z.ALL.LE.E.C</t>
  </si>
  <si>
    <t>SUP.Q.B01.W0._Z.A6510.CWH._Z._Z.ALL.LE.E.C</t>
  </si>
  <si>
    <t>SUP.Q.B01.W0._Z.A6520.CWH._Z._Z.ALL.LE.E.C</t>
  </si>
  <si>
    <t>SUP.Q.B01.W0._Z.A6320.CWH._Z._Z.ALL.LE.E.C</t>
  </si>
  <si>
    <t>SUP.Q.B01.W0._Z.A6600.CWH._Z._Z.ALL.LE.E.C</t>
  </si>
  <si>
    <t>SUP.Q.B01.W0._Z.A6400.CWH._Z._Z.ALL.LE.E.C</t>
  </si>
  <si>
    <t>SUP.Q.B01.W0._Z.A6500.CWH._Z._Z.ALL.LE.E.C</t>
  </si>
  <si>
    <t>SUP.Q.B01.W0._Z.I3017.CWH._Z._Z._Z._Z.PCT.C</t>
  </si>
  <si>
    <t>SUP.Q.B01.W0._Z.A6310.CWH._Z._Z.ALL.LE.E.C</t>
  </si>
  <si>
    <t>SUP.Q.B01.W0._Z.A6800.CWH._Z._Z.ALL.LE.E.C</t>
  </si>
  <si>
    <t>SUP.Q.B01.W0._Z.A6700.CWH._Z._Z.ALL.LE.E.C</t>
  </si>
  <si>
    <t>SUP.Q.B01.W0._Z.I2110.CWH._Z._Z._Z._Z.PCT.C</t>
  </si>
  <si>
    <t>SUP.H.B01.AT.S13.E0010.AMC._Z._Z.ALL.LE.E.C</t>
  </si>
  <si>
    <t>SUP.H.B01.BE.S13.E0010.AMC._Z._Z.ALL.LE.E.C</t>
  </si>
  <si>
    <t>SUP.H.B01.CY.S13.E0010.AMC._Z._Z.ALL.LE.E.C</t>
  </si>
  <si>
    <t>SUP.H.B01.EE.S13.E0010.AMC._Z._Z.ALL.LE.E.C</t>
  </si>
  <si>
    <t>SUP.H.B01.FI.S13.E0010.AMC._Z._Z.ALL.LE.E.C</t>
  </si>
  <si>
    <t>SUP.H.B01.FR.S13.E0010.AMC._Z._Z.ALL.LE.E.C</t>
  </si>
  <si>
    <t>SUP.H.B01.DE.S13.E0010.AMC._Z._Z.ALL.LE.E.C</t>
  </si>
  <si>
    <t>SUP.H.B01.GR.S13.E0010.AMC._Z._Z.ALL.LE.E.C</t>
  </si>
  <si>
    <t>SUP.H.B01.IE.S13.E0010.AMC._Z._Z.ALL.LE.E.C</t>
  </si>
  <si>
    <t>SUP.H.B01.IT.S13.E0010.AMC._Z._Z.ALL.LE.E.C</t>
  </si>
  <si>
    <t>SUP.H.B01.LV.S13.E0010.AMC._Z._Z.ALL.LE.E.C</t>
  </si>
  <si>
    <t>SUP.H.B01.LT.S13.E0010.AMC._Z._Z.ALL.LE.E.C</t>
  </si>
  <si>
    <t>SUP.H.B01.LU.S13.E0010.AMC._Z._Z.ALL.LE.E.C</t>
  </si>
  <si>
    <t>SUP.H.B01.MT.S13.E0010.AMC._Z._Z.ALL.LE.E.C</t>
  </si>
  <si>
    <t>SUP.H.B01.NL.S13.E0010.AMC._Z._Z.ALL.LE.E.C</t>
  </si>
  <si>
    <t>SUP.H.B01.E10.S13.E0010.AMC._Z._Z.ALL.LE.E.C</t>
  </si>
  <si>
    <t>SUP.H.B01.G00.S13.E0010.AMC._Z._Z.ALL.LE.E.C</t>
  </si>
  <si>
    <t>SUP.H.B01.PT.S13.E0010.AMC._Z._Z.ALL.LE.E.C</t>
  </si>
  <si>
    <t>SUP.H.B01.W1.S13.E0010.AMC._Z._Z.ALL.LE.E.C</t>
  </si>
  <si>
    <t>SUP.H.B01.SK.S13.E0010.AMC._Z._Z.ALL.LE.E.C</t>
  </si>
  <si>
    <t>SUP.H.B01.SI.S13.E0010.AMC._Z._Z.ALL.LE.E.C</t>
  </si>
  <si>
    <t>SUP.H.B01.ES.S13.E0010.AMC._Z._Z.ALL.LE.E.C</t>
  </si>
  <si>
    <t>SUP.H.B01.W0.S13.E0010.AMC._Z._Z.ALL.LE.E.C</t>
  </si>
  <si>
    <t>SUP.H.B01._X.S13.E0010.AMC._Z._Z.ALL.LE.E.C</t>
  </si>
  <si>
    <t>SUP.Q.B01._Z._Z.R0104.AMC._Z._Z._Z._Z.Z.C</t>
  </si>
  <si>
    <t>SUP.Q.B01.W0._Z.P2240.AMC._Z._Z.ALL._Z.E.C</t>
  </si>
  <si>
    <t>SUP.Q.B01.W0._Z.I2100.AMC._Z._Z._Z._Z.PCT.C</t>
  </si>
  <si>
    <t>SUP.Q.B01.W0._Z.P2148.AMC._Z._Z.ALL._Z.E.C</t>
  </si>
  <si>
    <t>SUP.Q.B01.W0._Z.P2440.AMC._Z._Z.ALL._Z.E.C</t>
  </si>
  <si>
    <t>SUP.Q.B01.W0._Z.P2130.AMC._Z._Z.ALL._Z.E.C</t>
  </si>
  <si>
    <t>SUP.Q.B01.W0._Z.I2531.AMC._Z._Z._Z._Z.PCT.C</t>
  </si>
  <si>
    <t>SUP.Q.B01.W0._Z.P2250.AMC._Z._Z.ALL._Z.E.C</t>
  </si>
  <si>
    <t>SUP.Q.B01.W0._Z.P2110.AMC._Z._Z.ALL._Z.E.C</t>
  </si>
  <si>
    <t>SUP.Q.B01.W0._Z.I2513.AMC._Z._Z._Z._Z.PCT.C</t>
  </si>
  <si>
    <t>SUP.Q.B01.W0._Z.P2160.AMC._Z._Z.ALL._Z.E.C</t>
  </si>
  <si>
    <t>SUP.Q.B01.W0._Z.P0000.AMC._Z._Z.ALL._Z.E.C</t>
  </si>
  <si>
    <t>SUP.Q.B01.W0._Z.P2133.AMC._Z._Z.ALL._Z.E.C</t>
  </si>
  <si>
    <t>SUP.Q.B01.W0._Z.I2526.AMC._Z._Z._Z._Z.PCT.C</t>
  </si>
  <si>
    <t>SUP.Q.B01.W0._Z.P2100.AMC._Z._Z.ALL._Z.E.C</t>
  </si>
  <si>
    <t>SUP.Q.B01.W0._Z.P2450.AMC._Z._Z.ALL._Z.E.C</t>
  </si>
  <si>
    <t>SUP.Q.B01.W0._Z.P3300.AMC._Z._Z.ALL._Z.E.C</t>
  </si>
  <si>
    <t>SUP.Q.B01.W0._Z.I2004.AMC._Z._Z._Z._Z.PCT.C</t>
  </si>
  <si>
    <t>SUP.Q.B01.W0._Z.I2003.AMC._Z._Z._Z._Z.PCT.C</t>
  </si>
  <si>
    <t>SUP.Q.B01.W0._Z.P3310.AMC._Z._Z.ALL._Z.E.C</t>
  </si>
  <si>
    <t>SUP.Q.B01.W0.S121.A1140.AMC._Z._Z.ALL.LE.E.C</t>
  </si>
  <si>
    <t>SUP.Q.B01.W0.S122Z.A1140.AMC._Z._Z.ALL.LE.E.C</t>
  </si>
  <si>
    <t>SUP.Q.B01.W0.S13.A1140.AMC._Z._Z.ALL.LE.E.C</t>
  </si>
  <si>
    <t>SUP.Q.B01.W0._Z.A1420.AMC._Z._Z.ALL.LE.E.C</t>
  </si>
  <si>
    <t>SUP.Q.B01.W0.S14.A1140.AMC._Z._Z.ALL.LE.E.C</t>
  </si>
  <si>
    <t>SUP.Q.B01.W0.S11.A1140.AMC._Z._Z.ALL.LE.E.C</t>
  </si>
  <si>
    <t>SUP.Q.B01.W0.S12R.A1140.AMC._Z._Z.ALL.LE.E.C</t>
  </si>
  <si>
    <t>SUP.Q.B01.W0._Z.A1410.AMC._Z._Z.ALL.LE.E.C</t>
  </si>
  <si>
    <t>SUP.Q.B01.W0._Z.A0010.AMC._Z._Z.ALL.LE.E.C</t>
  </si>
  <si>
    <t>SUP.Q.B01.W0._Z.A1200.AMC._Z._Z.ALL.LE.E.C</t>
  </si>
  <si>
    <t>SUP.Q.B01.W0._Z.A1401.AMC._Z._Z.ALL.LE.E.C</t>
  </si>
  <si>
    <t>SUP.Q.B01.W0._Z.A1301.AMC._Z._Z.ALL.LE.E.C</t>
  </si>
  <si>
    <t>SUP.Q.B01.W0._Z.A3200.AMC._Z._Z.ALL.LE.E.C</t>
  </si>
  <si>
    <t>SUP.Q.B01.W0._Z.A2120.AMC._Z._Z.ALL.LE.E.C</t>
  </si>
  <si>
    <t>SUP.Q.B01.W0._Z.A1140.AMC._Z._Z.ALL.LE.E.C</t>
  </si>
  <si>
    <t>SUP.Q.B01.W0._Z.A9600.AMC._Z._Z.ALL.LE.E.C</t>
  </si>
  <si>
    <t>SUP.Q.B01.W0._Z.I3053.AMC._Z._Z._Z._Z.PCT.C</t>
  </si>
  <si>
    <t>SUP.Q.B01.W0._Z.I3063.AMC._Z._Z._Z._Z.PCT.C</t>
  </si>
  <si>
    <t>SUP.Q.B01.W0._Z.A0000.AMC._Z._Z.ALL.LE.E.C</t>
  </si>
  <si>
    <t>SUP.Q.B01.W0.S121.L1150.AMC._Z._Z.ALL.LE.E.C</t>
  </si>
  <si>
    <t>SUP.Q.B01.W0.S122Z.L1150.AMC._Z._Z.ALL.LE.E.C</t>
  </si>
  <si>
    <t>SUP.Q.B01.W0.S13.L1150.AMC._Z._Z.ALL.LE.E.C</t>
  </si>
  <si>
    <t>SUP.Q.B01.W0.S14.L1150.AMC._Z._Z.ALL.LE.E.C</t>
  </si>
  <si>
    <t>SUP.Q.B01.W0.S11.L1150.AMC._Z._Z.ALL.LE.E.C</t>
  </si>
  <si>
    <t>SUP.Q.B01.W0._Z.L1251.AMC._Z._Z.ALL.LE.E.C</t>
  </si>
  <si>
    <t>SUP.Q.B01.W0._Z.L1451.AMC._Z._Z.ALL.LE.E.C</t>
  </si>
  <si>
    <t>SUP.Q.B01.W0.S12R.L1150.AMC._Z._Z.ALL.LE.E.C</t>
  </si>
  <si>
    <t>SUP.Q.B01.W0._Z.LE730.AMC._Z._Z.ALL.LE.E.C</t>
  </si>
  <si>
    <t>SUP.Q.B01.W0._Z.LE500.AMC._Z._Z.ALL.LE.E.C</t>
  </si>
  <si>
    <t>SUP.Q.B01.W0._Z.LE200.AMC._Z._Z.ALL.LE.E.C</t>
  </si>
  <si>
    <t>SUP.Q.B01.W0._Z.NSV21.AMC._Z._Z.ALL.LE.E.C</t>
  </si>
  <si>
    <t>SUP.Q.B01.W0._Z.LE400.AMC._Z._Z.ALL.LE.E.C</t>
  </si>
  <si>
    <t>SUP.Q.B01.W0._Z.L1250.AMC._Z._Z.ALL.LE.E.C</t>
  </si>
  <si>
    <t>SUP.Q.B01.W0._Z.L1150.AMC._Z._Z.ALL.LE.E.C</t>
  </si>
  <si>
    <t>SUP.Q.B01.W0._Z.L1450.AMC._Z._Z.ALL.LE.E.C</t>
  </si>
  <si>
    <t>SUP.Q.B01.W0._Z.LE000.AMC._Z._Z.ALL.LE.E.C</t>
  </si>
  <si>
    <t>SUP.Q.B01.W0._Z.L9600.AMC._Z._Z.ALL.LE.E.C</t>
  </si>
  <si>
    <t>SUP.Q.B01.W0._Z.L3000.AMC._Z._Z.ALL.LE.E.C</t>
  </si>
  <si>
    <t>SUP.Q.B01.W0._Z.LE999.AMC._Z._Z.ALL.LE.E.C</t>
  </si>
  <si>
    <t>SUP.Q.B01.W0._Z.O1100.AMC._Z._Z.ALL.LE.E.C</t>
  </si>
  <si>
    <t>SUP.Q.B01.W0._Z.I4008.AMC._Z._Z._Z._Z.PCT.C</t>
  </si>
  <si>
    <t>SUP.Q.B01.W0._Z.O1000.AMC._Z._Z.ALL.LE.E.C</t>
  </si>
  <si>
    <t>SUP.Q.B01.W0._Z.I4002.AMC._Z._Z._Z._Z.PCT.C</t>
  </si>
  <si>
    <t>SUP.Q.B01.W0._Z.O0000.AMC._Z._Z.ALL.LE.E.C</t>
  </si>
  <si>
    <t>SUP.Q.B01.W0._Z.I4001.AMC._Z._Z._Z._Z.PCT.C</t>
  </si>
  <si>
    <t>SUP.Q.B01.W0._Z.E0000.AMC._Z._Z.ALL.LE.E.C</t>
  </si>
  <si>
    <t>SUP.Q.B01.W0._Z.MSV33.AMC._Z._Z.ALL.LE.E.C</t>
  </si>
  <si>
    <t>SUP.Q.B01.W0._Z.MSV37.AMC._Z._Z.ALL.LE.E.C</t>
  </si>
  <si>
    <t>SUP.Q.B01.W0._Z.MSV34.AMC._Z._Z.ALL.LE.E.C</t>
  </si>
  <si>
    <t>SUP.Q.B01.W0._Z.MSV36.AMC._Z._Z.ALL.LE.E.C</t>
  </si>
  <si>
    <t>SUP.Q.B01.W0._Z.MSV35.AMC._Z._Z.ALL.LE.E.C</t>
  </si>
  <si>
    <t>SUP.Q.B01.W0._Z.MSV38.AMC._Z._Z.ALL.LE.E.C</t>
  </si>
  <si>
    <t>SUP.Q.B01.W0._Z.MSV39.AMC._Z._Z.ALL.LE.E.C</t>
  </si>
  <si>
    <t>SUP.Q.B01.W0._Z.MSV31.AMC._Z._Z.ALL.LE.E.C</t>
  </si>
  <si>
    <t>SUP.Q.B01.W0._Z.KSV12.AMC._Z._Z._Z._Z.PCT.C</t>
  </si>
  <si>
    <t>SUP.Q.B01.W0._Z.KSV13.AMC._Z._Z._Z._Z.PCT.C</t>
  </si>
  <si>
    <t>SUP.Q.B01.W0._Z.NSV12.AMC._Z._Z.ALL.LE.E.C</t>
  </si>
  <si>
    <t>SUP.Q.B01.W0._Z.NSV13.AMC._Z._Z.ALL.LE.E.C</t>
  </si>
  <si>
    <t>SUP.Q.B01.W0._Z.MSV12.AMC._Z._Z.ALL.LE.E.C</t>
  </si>
  <si>
    <t>SUP.Q.B01.W0._Z.MSV13.AMC._Z._Z.ALL.LE.E.C</t>
  </si>
  <si>
    <t>SUP.Q.B01.W0._Z.E5200.AMC._Z._Z.ALL.LE.E.C</t>
  </si>
  <si>
    <t>SUP.Q.B01.W0._Z.E5100.AMC._Z._Z.ALL.LE.E.C</t>
  </si>
  <si>
    <t>SUP.Q.B01.W0._Z.E6300.AMC._Z._Z.ALL.LE.E.C</t>
  </si>
  <si>
    <t>SUP.Q.B01.W0._Z.E6100.AMC._Z._Z.ALL.LE.E.C</t>
  </si>
  <si>
    <t>SUP.Q.B01.W0._Z.E6200.AMC._Z._Z.ALL.LE.E.C</t>
  </si>
  <si>
    <t>SUP.Q.B01.W0._Z.E324C.AMC._Z._Z.ALL.LE.E.C</t>
  </si>
  <si>
    <t>SUP.Q.B01.W0._Z.E324I.AMC._Z._Z.ALL.LE.E.C</t>
  </si>
  <si>
    <t>SUP.Q.B01.W0._Z.E324Q.AMC._Z._Z.ALL.LE.E.C</t>
  </si>
  <si>
    <t>SUP.Q.B01.W0._Z.E324E.AMC._Z._Z.ALL.LE.E.C</t>
  </si>
  <si>
    <t>SUP.Q.B01.W0._Z.E2145.AMC._Z._Z.ALL.LE.E.C</t>
  </si>
  <si>
    <t>SUP.Q.B01.W0._Z.E2135.AMC._Z._Z.ALL.LE.E.C</t>
  </si>
  <si>
    <t>SUP.Q.B01.W0._Z.E2130.AMC._Z._Z.ALL.LE.E.C</t>
  </si>
  <si>
    <t>SUP.Q.B01.W0._Z.E2140.AMC._Z._Z.ALL.LE.E.C</t>
  </si>
  <si>
    <t>SUP.Q.B01.W0._Z.E1100.AMC._Z._Z.ALL.LE.E.C</t>
  </si>
  <si>
    <t>SUP.Q.B01.W0._Z.E3000.AMC._Z._Z.ALL.LE.E.C</t>
  </si>
  <si>
    <t>SUP.Q.B01.W0._Z.E2000.AMC._Z._Z.ALL.LE.E.C</t>
  </si>
  <si>
    <t>SUP.Q.B01.W0._Z.E1000.AMC._Z._Z.ALL.LE.E.C</t>
  </si>
  <si>
    <t>SUP.Q.B01.W0._Z.E5000.AMC._Z._Z.ALL.LE.E.C</t>
  </si>
  <si>
    <t>SUP.Q.B01.W0._Z.E6000.AMC._Z._Z.ALL.LE.E.C</t>
  </si>
  <si>
    <t>SUP.Q.B01.W0._Z.E9300.AMC._Z._Z.ALL.LE.E.C</t>
  </si>
  <si>
    <t>SUP.Q.B01.W0._Z.E7000.AMC._Z._Z.ALL.LE.E.C</t>
  </si>
  <si>
    <t>SUP.Q.B01.W0._Z.EW130.AMC._Z._Z._Z._Z.PCT.C</t>
  </si>
  <si>
    <t>SUP.Q.B01.W0._Z.EW145.AMC._Z._Z._Z._Z.PCT.C</t>
  </si>
  <si>
    <t>SUP.Q.B01.W0._Z.EW24C.AMC._Z._Z._Z._Z.PCT.C</t>
  </si>
  <si>
    <t>SUP.Q.B01.W0._Z.EW135.AMC._Z._Z._Z._Z.PCT.C</t>
  </si>
  <si>
    <t>SUP.Q.B01.W0._Z.EW24I.AMC._Z._Z._Z._Z.PCT.C</t>
  </si>
  <si>
    <t>SUP.Q.B01.W0._Z.EW24Q.AMC._Z._Z._Z._Z.PCT.C</t>
  </si>
  <si>
    <t>SUP.Q.B01.W0._Z.EW140.AMC._Z._Z._Z._Z.PCT.C</t>
  </si>
  <si>
    <t>SUP.Q.B01.W0._Z.EW24R.AMC._Z._Z._Z._Z.PCT.C</t>
  </si>
  <si>
    <t>SUP.Q.B01.W0._Z.E1300.AMC._Z._Z.ALL.LE.E.C</t>
  </si>
  <si>
    <t>SUP.Q.B01.W0._Z.E4000.AMC._Z._Z.ALL.LE.E.C</t>
  </si>
  <si>
    <t>SUP.Q.B01.W0._Z.I3645.AMC._Z._Z.P_._Z.PCT.C</t>
  </si>
  <si>
    <t>SUP.Q.B01.W0._Z.E0010.AMC._Z._Z.P_.LE.E.C</t>
  </si>
  <si>
    <t>SUP.Q.B01.W0._Z.E0010.AMC._Z._Z.N_.LE.E.C</t>
  </si>
  <si>
    <t>SUP.Q.B01.W0._Z.I3645.AMC._Z._Z.N_._Z.PCT.C</t>
  </si>
  <si>
    <t>SUP.Q.B01.W0._Z.E0030.AMC._Z._Z.ALL.LE.E.C</t>
  </si>
  <si>
    <t>SUP.Q.B01.W0._Z.E0030.AMC._Z._Z.N_.LE.E.C</t>
  </si>
  <si>
    <t>SUP.Q.B01.W0._Z.I7000.AMC._Z._Z._Z._Z.PCT.C</t>
  </si>
  <si>
    <t>SUP.Q.B01.W0._Z.E0010.AMC._Z._Z.PFM.LE.E.C</t>
  </si>
  <si>
    <t>SUP.Q.B01.W0._Z.I3645.AMC._Z._Z.PFM._Z.PCT.C</t>
  </si>
  <si>
    <t>SUP.Q.B01.W0._Z.E0010.AMC._Z._Z.NFM.LE.E.C</t>
  </si>
  <si>
    <t>SUP.Q.B01.W0._Z.I3645.AMC._Z._Z.NFM._Z.PCT.C</t>
  </si>
  <si>
    <t>SUP.Q.B01.W0._Z.I7100.AMC._Z._Z._Z._Z.PCT.C</t>
  </si>
  <si>
    <t>SUP.Q.B01.W0._Z.I7200.AMC._Z._Z._Z._Z.PCT.C</t>
  </si>
  <si>
    <t>SUP.Q.B01.W0._Z.I7300.AMC._Z._Z._Z._Z.PCT.C</t>
  </si>
  <si>
    <t>SUP.Q.B01.W0._Z.AQ001.AMC._Z._Z.ALL.LE.E.C</t>
  </si>
  <si>
    <t>SUP.Q.B01.W0._Z.AQ002.AMC._Z._Z.ALL.LE.E.C</t>
  </si>
  <si>
    <t>SUP.Q.B01.W0._Z.AQ003.AMC._Z._Z.ALL.LE.E.C</t>
  </si>
  <si>
    <t>SUP.Q.B01.W0.S1V.KFD32.AMC._Z._Z._Z._Z.PCT.C</t>
  </si>
  <si>
    <t>SUP.Q.B01.W0.S1V.L1150.AMC._Z._Z.ALL.LE.E.C</t>
  </si>
  <si>
    <t>SUP.Q.B01.W0.S1V.A1140.AMC._Z._Z.ALL.LE.E.C</t>
  </si>
  <si>
    <t>SUP.Q.B01.W0._Z.I3211.AMC._Z._Z._Z._Z.PCT.C</t>
  </si>
  <si>
    <t>SUP.Q.B01.W0._Z.I3213.AMC._Z._Z._Z._Z.PCT.C</t>
  </si>
  <si>
    <t>SUP.Q.B01.W0._Z.I3212.AMC._Z._Z._Z._Z.PCT.C</t>
  </si>
  <si>
    <t>SUP.Q.B01.W0._Z.A6422.AMC._Z._Z.ALL.LE.E.C</t>
  </si>
  <si>
    <t>SUP.Q.B01.W0._Z.A6421.AMC._Z._Z.ALL.LE.E.C</t>
  </si>
  <si>
    <t>SUP.Q.B01.W0._Z.A6521.AMC._Z._Z.ALL.LE.E.C</t>
  </si>
  <si>
    <t>SUP.Q.B01.W0._Z.A6522.AMC._Z._Z.ALL.LE.E.C</t>
  </si>
  <si>
    <t>SUP.Q.B01.W0._Z.A6410.AMC._Z._Z.ALL.LE.E.C</t>
  </si>
  <si>
    <t>SUP.Q.B01.W0._Z.A6420.AMC._Z._Z.ALL.LE.E.C</t>
  </si>
  <si>
    <t>SUP.Q.B01.W0._Z.A6510.AMC._Z._Z.ALL.LE.E.C</t>
  </si>
  <si>
    <t>SUP.Q.B01.W0._Z.A6520.AMC._Z._Z.ALL.LE.E.C</t>
  </si>
  <si>
    <t>SUP.Q.B01.W0._Z.A6320.AMC._Z._Z.ALL.LE.E.C</t>
  </si>
  <si>
    <t>SUP.Q.B01.W0._Z.A6600.AMC._Z._Z.ALL.LE.E.C</t>
  </si>
  <si>
    <t>SUP.Q.B01.W0._Z.A6400.AMC._Z._Z.ALL.LE.E.C</t>
  </si>
  <si>
    <t>SUP.Q.B01.W0._Z.A6500.AMC._Z._Z.ALL.LE.E.C</t>
  </si>
  <si>
    <t>SUP.Q.B01.W0._Z.I3017.AMC._Z._Z._Z._Z.PCT.C</t>
  </si>
  <si>
    <t>SUP.Q.B01.W0._Z.A6310.AMC._Z._Z.ALL.LE.E.C</t>
  </si>
  <si>
    <t>SUP.Q.B01.W0._Z.A6800.AMC._Z._Z.ALL.LE.E.C</t>
  </si>
  <si>
    <t>SUP.Q.B01.W0._Z.A6700.AMC._Z._Z.ALL.LE.E.C</t>
  </si>
  <si>
    <t>SUP.Q.B01.W0._Z.I2110.AMC._Z._Z._Z._Z.PCT.C</t>
  </si>
  <si>
    <t>SUP.H.CY.AT.S13.E0010._T._Z._Z.ALL.LE.E.C</t>
  </si>
  <si>
    <t>SUP.H.CY.BE.S13.E0010._T._Z._Z.ALL.LE.E.C</t>
  </si>
  <si>
    <t>SUP.H.CY.CY.S13.E0010._T._Z._Z.ALL.LE.E.C</t>
  </si>
  <si>
    <t>SUP.H.CY.EE.S13.E0010._T._Z._Z.ALL.LE.E.C</t>
  </si>
  <si>
    <t>SUP.H.CY.FI.S13.E0010._T._Z._Z.ALL.LE.E.C</t>
  </si>
  <si>
    <t>SUP.H.CY.FR.S13.E0010._T._Z._Z.ALL.LE.E.C</t>
  </si>
  <si>
    <t>SUP.H.CY.DE.S13.E0010._T._Z._Z.ALL.LE.E.C</t>
  </si>
  <si>
    <t>SUP.H.CY.GR.S13.E0010._T._Z._Z.ALL.LE.E.C</t>
  </si>
  <si>
    <t>SUP.H.CY.IE.S13.E0010._T._Z._Z.ALL.LE.E.C</t>
  </si>
  <si>
    <t>SUP.H.CY.IT.S13.E0010._T._Z._Z.ALL.LE.E.C</t>
  </si>
  <si>
    <t>SUP.H.CY.LV.S13.E0010._T._Z._Z.ALL.LE.E.C</t>
  </si>
  <si>
    <t>SUP.H.CY.LT.S13.E0010._T._Z._Z.ALL.LE.E.C</t>
  </si>
  <si>
    <t>SUP.H.CY.LU.S13.E0010._T._Z._Z.ALL.LE.E.C</t>
  </si>
  <si>
    <t>SUP.H.CY.MT.S13.E0010._T._Z._Z.ALL.LE.E.C</t>
  </si>
  <si>
    <t>SUP.H.CY.NL.S13.E0010._T._Z._Z.ALL.LE.E.C</t>
  </si>
  <si>
    <t>SUP.H.CY.E10.S13.E0010._T._Z._Z.ALL.LE.E.C</t>
  </si>
  <si>
    <t>SUP.H.CY.G00.S13.E0010._T._Z._Z.ALL.LE.E.C</t>
  </si>
  <si>
    <t>SUP.H.CY.PT.S13.E0010._T._Z._Z.ALL.LE.E.C</t>
  </si>
  <si>
    <t>SUP.H.CY.W1.S13.E0010._T._Z._Z.ALL.LE.E.C</t>
  </si>
  <si>
    <t>SUP.H.CY.SK.S13.E0010._T._Z._Z.ALL.LE.E.C</t>
  </si>
  <si>
    <t>SUP.H.CY.SI.S13.E0010._T._Z._Z.ALL.LE.E.C</t>
  </si>
  <si>
    <t>SUP.H.CY.ES.S13.E0010._T._Z._Z.ALL.LE.E.C</t>
  </si>
  <si>
    <t>SUP.H.CY.W0.S13.E0010._T._Z._Z.ALL.LE.E.C</t>
  </si>
  <si>
    <t>SUP.H.CY._X.S13.E0010._T._Z._Z.ALL.LE.E.C</t>
  </si>
  <si>
    <t>SUP.Q.CY._Z._Z.R0104._T._Z._Z._Z._Z.Z.C</t>
  </si>
  <si>
    <t>SUP.Q.CY.W0._Z.P2240._T._Z._Z.ALL._Z.E.C</t>
  </si>
  <si>
    <t>SUP.Q.CY.W0._Z.I2100._T._Z._Z._Z._Z.PCT.C</t>
  </si>
  <si>
    <t>SUP.Q.CY.W0._Z.P2148._T._Z._Z.ALL._Z.E.C</t>
  </si>
  <si>
    <t>SUP.Q.CY.W0._Z.P2440._T._Z._Z.ALL._Z.E.C</t>
  </si>
  <si>
    <t>SUP.Q.CY.W0._Z.P2130._T._Z._Z.ALL._Z.E.C</t>
  </si>
  <si>
    <t>SUP.Q.CY.W0._Z.I2531._T._Z._Z._Z._Z.PCT.C</t>
  </si>
  <si>
    <t>SUP.Q.CY.W0._Z.P2250._T._Z._Z.ALL._Z.E.C</t>
  </si>
  <si>
    <t>SUP.Q.CY.W0._Z.P2110._T._Z._Z.ALL._Z.E.C</t>
  </si>
  <si>
    <t>SUP.Q.CY.W0._Z.I2513._T._Z._Z._Z._Z.PCT.C</t>
  </si>
  <si>
    <t>SUP.Q.CY.W0._Z.P2160._T._Z._Z.ALL._Z.E.C</t>
  </si>
  <si>
    <t>SUP.Q.CY.W0._Z.P0000._T._Z._Z.ALL._Z.E.C</t>
  </si>
  <si>
    <t>SUP.Q.CY.W0._Z.P2133._T._Z._Z.ALL._Z.E.C</t>
  </si>
  <si>
    <t>SUP.Q.CY.W0._Z.I2526._T._Z._Z._Z._Z.PCT.C</t>
  </si>
  <si>
    <t>SUP.Q.CY.W0._Z.P2100._T._Z._Z.ALL._Z.E.C</t>
  </si>
  <si>
    <t>SUP.Q.CY.W0._Z.P2450._T._Z._Z.ALL._Z.E.C</t>
  </si>
  <si>
    <t>SUP.Q.CY.W0._Z.P3300._T._Z._Z.ALL._Z.E.C</t>
  </si>
  <si>
    <t>SUP.Q.CY.W0._Z.I2004._T._Z._Z._Z._Z.PCT.C</t>
  </si>
  <si>
    <t>SUP.Q.CY.W0._Z.I2003._T._Z._Z._Z._Z.PCT.C</t>
  </si>
  <si>
    <t>SUP.Q.CY.W0._Z.P3310._T._Z._Z.ALL._Z.E.C</t>
  </si>
  <si>
    <t>SUP.Q.CY.W0.S121.A1140._T._Z._Z.ALL.LE.E.C</t>
  </si>
  <si>
    <t>SUP.Q.CY.W0.S122Z.A1140._T._Z._Z.ALL.LE.E.C</t>
  </si>
  <si>
    <t>SUP.Q.CY.W0.S13.A1140._T._Z._Z.ALL.LE.E.C</t>
  </si>
  <si>
    <t>SUP.Q.CY.W0._Z.A1420._T._Z._Z.ALL.LE.E.C</t>
  </si>
  <si>
    <t>SUP.Q.CY.W0.S14.A1140._T._Z._Z.ALL.LE.E.C</t>
  </si>
  <si>
    <t>SUP.Q.CY.W0.S11.A1140._T._Z._Z.ALL.LE.E.C</t>
  </si>
  <si>
    <t>SUP.Q.CY.W0.S12R.A1140._T._Z._Z.ALL.LE.E.C</t>
  </si>
  <si>
    <t>SUP.Q.CY.W0._Z.A1410._T._Z._Z.ALL.LE.E.C</t>
  </si>
  <si>
    <t>SUP.Q.CY.W0._Z.A0010._T._Z._Z.ALL.LE.E.C</t>
  </si>
  <si>
    <t>SUP.Q.CY.W0._Z.A1200._T._Z._Z.ALL.LE.E.C</t>
  </si>
  <si>
    <t>SUP.Q.CY.W0._Z.A1401._T._Z._Z.ALL.LE.E.C</t>
  </si>
  <si>
    <t>SUP.Q.CY.W0._Z.A1301._T._Z._Z.ALL.LE.E.C</t>
  </si>
  <si>
    <t>SUP.Q.CY.W0._Z.A3200._T._Z._Z.ALL.LE.E.C</t>
  </si>
  <si>
    <t>SUP.Q.CY.W0._Z.A2120._T._Z._Z.ALL.LE.E.C</t>
  </si>
  <si>
    <t>SUP.Q.CY.W0._Z.A1140._T._Z._Z.ALL.LE.E.C</t>
  </si>
  <si>
    <t>SUP.Q.CY.W0._Z.A9600._T._Z._Z.ALL.LE.E.C</t>
  </si>
  <si>
    <t>SUP.Q.CY.W0._Z.I3053._T._Z._Z._Z._Z.PCT.C</t>
  </si>
  <si>
    <t>SUP.Q.CY.W0._Z.I3063._T._Z._Z._Z._Z.PCT.C</t>
  </si>
  <si>
    <t>SUP.Q.CY.W0._Z.A0000._T._Z._Z.ALL.LE.E.C</t>
  </si>
  <si>
    <t>SUP.Q.CY.W0.S121.L1150._T._Z._Z.ALL.LE.E.C</t>
  </si>
  <si>
    <t>SUP.Q.CY.W0.S122Z.L1150._T._Z._Z.ALL.LE.E.C</t>
  </si>
  <si>
    <t>SUP.Q.CY.W0.S13.L1150._T._Z._Z.ALL.LE.E.C</t>
  </si>
  <si>
    <t>SUP.Q.CY.W0.S14.L1150._T._Z._Z.ALL.LE.E.C</t>
  </si>
  <si>
    <t>SUP.Q.CY.W0.S11.L1150._T._Z._Z.ALL.LE.E.C</t>
  </si>
  <si>
    <t>SUP.Q.CY.W0._Z.L1251._T._Z._Z.ALL.LE.E.C</t>
  </si>
  <si>
    <t>SUP.Q.CY.W0._Z.L1451._T._Z._Z.ALL.LE.E.C</t>
  </si>
  <si>
    <t>SUP.Q.CY.W0.S12R.L1150._T._Z._Z.ALL.LE.E.C</t>
  </si>
  <si>
    <t>SUP.Q.CY.W0._Z.LE730._T._Z._Z.ALL.LE.E.C</t>
  </si>
  <si>
    <t>SUP.Q.CY.W0._Z.LE500._T._Z._Z.ALL.LE.E.C</t>
  </si>
  <si>
    <t>SUP.Q.CY.W0._Z.LE200._T._Z._Z.ALL.LE.E.C</t>
  </si>
  <si>
    <t>SUP.Q.CY.W0._Z.NSV21._T._Z._Z.ALL.LE.E.C</t>
  </si>
  <si>
    <t>SUP.Q.CY.W0._Z.LE400._T._Z._Z.ALL.LE.E.C</t>
  </si>
  <si>
    <t>SUP.Q.CY.W0._Z.L1250._T._Z._Z.ALL.LE.E.C</t>
  </si>
  <si>
    <t>SUP.Q.CY.W0._Z.L1150._T._Z._Z.ALL.LE.E.C</t>
  </si>
  <si>
    <t>SUP.Q.CY.W0._Z.L1450._T._Z._Z.ALL.LE.E.C</t>
  </si>
  <si>
    <t>SUP.Q.CY.W0._Z.LE000._T._Z._Z.ALL.LE.E.C</t>
  </si>
  <si>
    <t>SUP.Q.CY.W0._Z.L9600._T._Z._Z.ALL.LE.E.C</t>
  </si>
  <si>
    <t>SUP.Q.CY.W0._Z.L3000._T._Z._Z.ALL.LE.E.C</t>
  </si>
  <si>
    <t>SUP.Q.CY.W0._Z.LE999._T._Z._Z.ALL.LE.E.C</t>
  </si>
  <si>
    <t>SUP.Q.CY.W0._Z.O1100._T._Z._Z.ALL.LE.E.C</t>
  </si>
  <si>
    <t>SUP.Q.CY.W0._Z.I4008._T._Z._Z._Z._Z.PCT.C</t>
  </si>
  <si>
    <t>SUP.Q.CY.W0._Z.O1000._T._Z._Z.ALL.LE.E.C</t>
  </si>
  <si>
    <t>SUP.Q.CY.W0._Z.I4002._T._Z._Z._Z._Z.PCT.C</t>
  </si>
  <si>
    <t>SUP.Q.CY.W0._Z.O0000._T._Z._Z.ALL.LE.E.C</t>
  </si>
  <si>
    <t>SUP.Q.CY.W0._Z.I4001._T._Z._Z._Z._Z.PCT.C</t>
  </si>
  <si>
    <t>SUP.Q.CY.W0._Z.E0000._T._Z._Z.ALL.LE.E.C</t>
  </si>
  <si>
    <t>SUP.Q.CY.W0._Z.MSV33._T._Z._Z.ALL.LE.E.C</t>
  </si>
  <si>
    <t>SUP.Q.CY.W0._Z.MSV37._T._Z._Z.ALL.LE.E.C</t>
  </si>
  <si>
    <t>SUP.Q.CY.W0._Z.MSV34._T._Z._Z.ALL.LE.E.C</t>
  </si>
  <si>
    <t>SUP.Q.CY.W0._Z.MSV36._T._Z._Z.ALL.LE.E.C</t>
  </si>
  <si>
    <t>SUP.Q.CY.W0._Z.MSV35._T._Z._Z.ALL.LE.E.C</t>
  </si>
  <si>
    <t>SUP.Q.CY.W0._Z.MSV38._T._Z._Z.ALL.LE.E.C</t>
  </si>
  <si>
    <t>SUP.Q.CY.W0._Z.MSV39._T._Z._Z.ALL.LE.E.C</t>
  </si>
  <si>
    <t>SUP.Q.CY.W0._Z.MSV31._T._Z._Z.ALL.LE.E.C</t>
  </si>
  <si>
    <t>SUP.Q.CY.W0._Z.KSV12._T._Z._Z._Z._Z.PCT.C</t>
  </si>
  <si>
    <t>SUP.Q.CY.W0._Z.KSV13._T._Z._Z._Z._Z.PCT.C</t>
  </si>
  <si>
    <t>SUP.Q.CY.W0._Z.NSV12._T._Z._Z.ALL.LE.E.C</t>
  </si>
  <si>
    <t>SUP.Q.CY.W0._Z.NSV13._T._Z._Z.ALL.LE.E.C</t>
  </si>
  <si>
    <t>SUP.Q.CY.W0._Z.MSV12._T._Z._Z.ALL.LE.E.C</t>
  </si>
  <si>
    <t>SUP.Q.CY.W0._Z.MSV13._T._Z._Z.ALL.LE.E.C</t>
  </si>
  <si>
    <t>SUP.Q.CY.W0._Z.E5200._T._Z._Z.ALL.LE.E.C</t>
  </si>
  <si>
    <t>SUP.Q.CY.W0._Z.E5100._T._Z._Z.ALL.LE.E.C</t>
  </si>
  <si>
    <t>SUP.Q.CY.W0._Z.E6300._T._Z._Z.ALL.LE.E.C</t>
  </si>
  <si>
    <t>SUP.Q.CY.W0._Z.E6100._T._Z._Z.ALL.LE.E.C</t>
  </si>
  <si>
    <t>SUP.Q.CY.W0._Z.E6200._T._Z._Z.ALL.LE.E.C</t>
  </si>
  <si>
    <t>SUP.Q.CY.W0._Z.E324C._T._Z._Z.ALL.LE.E.C</t>
  </si>
  <si>
    <t>SUP.Q.CY.W0._Z.E324I._T._Z._Z.ALL.LE.E.C</t>
  </si>
  <si>
    <t>SUP.Q.CY.W0._Z.E324Q._T._Z._Z.ALL.LE.E.C</t>
  </si>
  <si>
    <t>SUP.Q.CY.W0._Z.E324E._T._Z._Z.ALL.LE.E.C</t>
  </si>
  <si>
    <t>SUP.Q.CY.W0._Z.E2145._T._Z._Z.ALL.LE.E.C</t>
  </si>
  <si>
    <t>SUP.Q.CY.W0._Z.E2135._T._Z._Z.ALL.LE.E.C</t>
  </si>
  <si>
    <t>SUP.Q.CY.W0._Z.E2130._T._Z._Z.ALL.LE.E.C</t>
  </si>
  <si>
    <t>SUP.Q.CY.W0._Z.E2140._T._Z._Z.ALL.LE.E.C</t>
  </si>
  <si>
    <t>SUP.Q.CY.W0._Z.E1100._T._Z._Z.ALL.LE.E.C</t>
  </si>
  <si>
    <t>SUP.Q.CY.W0._Z.E3000._T._Z._Z.ALL.LE.E.C</t>
  </si>
  <si>
    <t>SUP.Q.CY.W0._Z.E2000._T._Z._Z.ALL.LE.E.C</t>
  </si>
  <si>
    <t>SUP.Q.CY.W0._Z.E1000._T._Z._Z.ALL.LE.E.C</t>
  </si>
  <si>
    <t>SUP.Q.CY.W0._Z.E5000._T._Z._Z.ALL.LE.E.C</t>
  </si>
  <si>
    <t>SUP.Q.CY.W0._Z.E6000._T._Z._Z.ALL.LE.E.C</t>
  </si>
  <si>
    <t>SUP.Q.CY.W0._Z.E9300._T._Z._Z.ALL.LE.E.C</t>
  </si>
  <si>
    <t>SUP.Q.CY.W0._Z.E7000._T._Z._Z.ALL.LE.E.C</t>
  </si>
  <si>
    <t>SUP.Q.CY.W0._Z.EW130._T._Z._Z._Z._Z.PCT.C</t>
  </si>
  <si>
    <t>SUP.Q.CY.W0._Z.EW145._T._Z._Z._Z._Z.PCT.C</t>
  </si>
  <si>
    <t>SUP.Q.CY.W0._Z.EW24C._T._Z._Z._Z._Z.PCT.C</t>
  </si>
  <si>
    <t>SUP.Q.CY.W0._Z.EW135._T._Z._Z._Z._Z.PCT.C</t>
  </si>
  <si>
    <t>SUP.Q.CY.W0._Z.EW24I._T._Z._Z._Z._Z.PCT.C</t>
  </si>
  <si>
    <t>SUP.Q.CY.W0._Z.EW24Q._T._Z._Z._Z._Z.PCT.C</t>
  </si>
  <si>
    <t>SUP.Q.CY.W0._Z.EW140._T._Z._Z._Z._Z.PCT.C</t>
  </si>
  <si>
    <t>SUP.Q.CY.W0._Z.EW24R._T._Z._Z._Z._Z.PCT.C</t>
  </si>
  <si>
    <t>SUP.Q.CY.W0._Z.E1300._T._Z._Z.ALL.LE.E.C</t>
  </si>
  <si>
    <t>SUP.Q.CY.W0._Z.E4000._T._Z._Z.ALL.LE.E.C</t>
  </si>
  <si>
    <t>SUP.Q.CY.W0._Z.I3645._T._Z._Z.P_._Z.PCT.C</t>
  </si>
  <si>
    <t>SUP.Q.CY.W0._Z.E0010._T._Z._Z.P_.LE.E.C</t>
  </si>
  <si>
    <t>SUP.Q.CY.W0._Z.E0010._T._Z._Z.N_.LE.E.C</t>
  </si>
  <si>
    <t>SUP.Q.CY.W0._Z.I3645._T._Z._Z.N_._Z.PCT.C</t>
  </si>
  <si>
    <t>SUP.Q.CY.W0._Z.E0030._T._Z._Z.ALL.LE.E.C</t>
  </si>
  <si>
    <t>SUP.Q.CY.W0._Z.E0030._T._Z._Z.N_.LE.E.C</t>
  </si>
  <si>
    <t>SUP.Q.CY.W0._Z.I7000._T._Z._Z._Z._Z.PCT.C</t>
  </si>
  <si>
    <t>SUP.Q.CY.W0._Z.E0010._T._Z._Z.PFM.LE.E.C</t>
  </si>
  <si>
    <t>SUP.Q.CY.W0._Z.I3645._T._Z._Z.PFM._Z.PCT.C</t>
  </si>
  <si>
    <t>SUP.Q.CY.W0._Z.E0010._T._Z._Z.NFM.LE.E.C</t>
  </si>
  <si>
    <t>SUP.Q.CY.W0._Z.I3645._T._Z._Z.NFM._Z.PCT.C</t>
  </si>
  <si>
    <t>SUP.Q.CY.W0._Z.I7100._T._Z._Z._Z._Z.PCT.C</t>
  </si>
  <si>
    <t>SUP.Q.CY.W0._Z.I7200._T._Z._Z._Z._Z.PCT.C</t>
  </si>
  <si>
    <t>SUP.Q.CY.W0._Z.I7300._T._Z._Z._Z._Z.PCT.C</t>
  </si>
  <si>
    <t>SUP.Q.CY.W0._Z.AQ001._T._Z._Z.ALL.LE.E.C</t>
  </si>
  <si>
    <t>SUP.Q.CY.W0._Z.AQ002._T._Z._Z.ALL.LE.E.C</t>
  </si>
  <si>
    <t>SUP.Q.CY.W0._Z.AQ003._T._Z._Z.ALL.LE.E.C</t>
  </si>
  <si>
    <t>SUP.Q.CY.W0.S1V.KFD32._T._Z._Z._Z._Z.PCT.C</t>
  </si>
  <si>
    <t>SUP.Q.CY.W0.S1V.L1150._T._Z._Z.ALL.LE.E.C</t>
  </si>
  <si>
    <t>SUP.Q.CY.W0.S1V.A1140._T._Z._Z.ALL.LE.E.C</t>
  </si>
  <si>
    <t>SUP.Q.CY.W0._Z.I3211._T._Z._Z._Z._Z.PCT.C</t>
  </si>
  <si>
    <t>SUP.Q.CY.W0._Z.I3213._T._Z._Z._Z._Z.PCT.C</t>
  </si>
  <si>
    <t>SUP.Q.CY.W0._Z.I3212._T._Z._Z._Z._Z.PCT.C</t>
  </si>
  <si>
    <t>SUP.Q.CY.W0._Z.A6422._T._Z._Z.ALL.LE.E.C</t>
  </si>
  <si>
    <t>SUP.Q.CY.W0._Z.A6421._T._Z._Z.ALL.LE.E.C</t>
  </si>
  <si>
    <t>SUP.Q.CY.W0._Z.A6521._T._Z._Z.ALL.LE.E.C</t>
  </si>
  <si>
    <t>SUP.Q.CY.W0._Z.A6522._T._Z._Z.ALL.LE.E.C</t>
  </si>
  <si>
    <t>SUP.Q.CY.W0._Z.A6410._T._Z._Z.ALL.LE.E.C</t>
  </si>
  <si>
    <t>SUP.Q.CY.W0._Z.A6420._T._Z._Z.ALL.LE.E.C</t>
  </si>
  <si>
    <t>SUP.Q.CY.W0._Z.A6510._T._Z._Z.ALL.LE.E.C</t>
  </si>
  <si>
    <t>SUP.Q.CY.W0._Z.A6520._T._Z._Z.ALL.LE.E.C</t>
  </si>
  <si>
    <t>SUP.Q.CY.W0._Z.A6320._T._Z._Z.ALL.LE.E.C</t>
  </si>
  <si>
    <t>SUP.Q.CY.W0._Z.A6600._T._Z._Z.ALL.LE.E.C</t>
  </si>
  <si>
    <t>SUP.Q.CY.W0._Z.A6400._T._Z._Z.ALL.LE.E.C</t>
  </si>
  <si>
    <t>SUP.Q.CY.W0._Z.A6500._T._Z._Z.ALL.LE.E.C</t>
  </si>
  <si>
    <t>SUP.Q.CY.W0._Z.I3017._T._Z._Z._Z._Z.PCT.C</t>
  </si>
  <si>
    <t>SUP.Q.CY.W0._Z.A6310._T._Z._Z.ALL.LE.E.C</t>
  </si>
  <si>
    <t>SUP.Q.CY.W0._Z.A6800._T._Z._Z.ALL.LE.E.C</t>
  </si>
  <si>
    <t>SUP.Q.CY.W0._Z.A6700._T._Z._Z.ALL.LE.E.C</t>
  </si>
  <si>
    <t>SUP.Q.CY.W0._Z.I2110._T._Z._Z._Z._Z.PCT.C</t>
  </si>
  <si>
    <t>SUP.H.B01.AT.S13.E0010.DEV._Z._Z.ALL.LE.E.C</t>
  </si>
  <si>
    <t>SUP.H.B01.BE.S13.E0010.DEV._Z._Z.ALL.LE.E.C</t>
  </si>
  <si>
    <t>SUP.H.B01.CY.S13.E0010.DEV._Z._Z.ALL.LE.E.C</t>
  </si>
  <si>
    <t>SUP.H.B01.EE.S13.E0010.DEV._Z._Z.ALL.LE.E.C</t>
  </si>
  <si>
    <t>SUP.H.B01.FI.S13.E0010.DEV._Z._Z.ALL.LE.E.C</t>
  </si>
  <si>
    <t>SUP.H.B01.FR.S13.E0010.DEV._Z._Z.ALL.LE.E.C</t>
  </si>
  <si>
    <t>SUP.H.B01.DE.S13.E0010.DEV._Z._Z.ALL.LE.E.C</t>
  </si>
  <si>
    <t>SUP.H.B01.GR.S13.E0010.DEV._Z._Z.ALL.LE.E.C</t>
  </si>
  <si>
    <t>SUP.H.B01.IE.S13.E0010.DEV._Z._Z.ALL.LE.E.C</t>
  </si>
  <si>
    <t>SUP.H.B01.IT.S13.E0010.DEV._Z._Z.ALL.LE.E.C</t>
  </si>
  <si>
    <t>SUP.H.B01.LV.S13.E0010.DEV._Z._Z.ALL.LE.E.C</t>
  </si>
  <si>
    <t>SUP.H.B01.LT.S13.E0010.DEV._Z._Z.ALL.LE.E.C</t>
  </si>
  <si>
    <t>SUP.H.B01.LU.S13.E0010.DEV._Z._Z.ALL.LE.E.C</t>
  </si>
  <si>
    <t>SUP.H.B01.MT.S13.E0010.DEV._Z._Z.ALL.LE.E.C</t>
  </si>
  <si>
    <t>SUP.H.B01.NL.S13.E0010.DEV._Z._Z.ALL.LE.E.C</t>
  </si>
  <si>
    <t>SUP.H.B01.E10.S13.E0010.DEV._Z._Z.ALL.LE.E.C</t>
  </si>
  <si>
    <t>SUP.H.B01.G00.S13.E0010.DEV._Z._Z.ALL.LE.E.C</t>
  </si>
  <si>
    <t>SUP.H.B01.PT.S13.E0010.DEV._Z._Z.ALL.LE.E.C</t>
  </si>
  <si>
    <t>SUP.H.B01.W1.S13.E0010.DEV._Z._Z.ALL.LE.E.C</t>
  </si>
  <si>
    <t>SUP.H.B01.SK.S13.E0010.DEV._Z._Z.ALL.LE.E.C</t>
  </si>
  <si>
    <t>SUP.H.B01.SI.S13.E0010.DEV._Z._Z.ALL.LE.E.C</t>
  </si>
  <si>
    <t>SUP.H.B01.ES.S13.E0010.DEV._Z._Z.ALL.LE.E.C</t>
  </si>
  <si>
    <t>SUP.H.B01.W0.S13.E0010.DEV._Z._Z.ALL.LE.E.C</t>
  </si>
  <si>
    <t>SUP.H.B01._X.S13.E0010.DEV._Z._Z.ALL.LE.E.C</t>
  </si>
  <si>
    <t>SUP.Q.B01._Z._Z.R0104.DEV._Z._Z._Z._Z.Z.C</t>
  </si>
  <si>
    <t>SUP.Q.B01.W0._Z.P2240.DEV._Z._Z.ALL._Z.E.C</t>
  </si>
  <si>
    <t>SUP.Q.B01.W0._Z.I2100.DEV._Z._Z._Z._Z.PCT.C</t>
  </si>
  <si>
    <t>SUP.Q.B01.W0._Z.P2148.DEV._Z._Z.ALL._Z.E.C</t>
  </si>
  <si>
    <t>SUP.Q.B01.W0._Z.P2440.DEV._Z._Z.ALL._Z.E.C</t>
  </si>
  <si>
    <t>SUP.Q.B01.W0._Z.P2130.DEV._Z._Z.ALL._Z.E.C</t>
  </si>
  <si>
    <t>SUP.Q.B01.W0._Z.I2531.DEV._Z._Z._Z._Z.PCT.C</t>
  </si>
  <si>
    <t>SUP.Q.B01.W0._Z.P2250.DEV._Z._Z.ALL._Z.E.C</t>
  </si>
  <si>
    <t>SUP.Q.B01.W0._Z.P2110.DEV._Z._Z.ALL._Z.E.C</t>
  </si>
  <si>
    <t>SUP.Q.B01.W0._Z.I2513.DEV._Z._Z._Z._Z.PCT.C</t>
  </si>
  <si>
    <t>SUP.Q.B01.W0._Z.P2160.DEV._Z._Z.ALL._Z.E.C</t>
  </si>
  <si>
    <t>SUP.Q.B01.W0._Z.P0000.DEV._Z._Z.ALL._Z.E.C</t>
  </si>
  <si>
    <t>SUP.Q.B01.W0._Z.P2133.DEV._Z._Z.ALL._Z.E.C</t>
  </si>
  <si>
    <t>SUP.Q.B01.W0._Z.I2526.DEV._Z._Z._Z._Z.PCT.C</t>
  </si>
  <si>
    <t>SUP.Q.B01.W0._Z.P2100.DEV._Z._Z.ALL._Z.E.C</t>
  </si>
  <si>
    <t>SUP.Q.B01.W0._Z.P2450.DEV._Z._Z.ALL._Z.E.C</t>
  </si>
  <si>
    <t>SUP.Q.B01.W0._Z.P3300.DEV._Z._Z.ALL._Z.E.C</t>
  </si>
  <si>
    <t>SUP.Q.B01.W0._Z.I2004.DEV._Z._Z._Z._Z.PCT.C</t>
  </si>
  <si>
    <t>SUP.Q.B01.W0._Z.I2003.DEV._Z._Z._Z._Z.PCT.C</t>
  </si>
  <si>
    <t>SUP.Q.B01.W0._Z.P3310.DEV._Z._Z.ALL._Z.E.C</t>
  </si>
  <si>
    <t>SUP.Q.B01.W0.S121.A1140.DEV._Z._Z.ALL.LE.E.C</t>
  </si>
  <si>
    <t>SUP.Q.B01.W0.S122Z.A1140.DEV._Z._Z.ALL.LE.E.C</t>
  </si>
  <si>
    <t>SUP.Q.B01.W0.S13.A1140.DEV._Z._Z.ALL.LE.E.C</t>
  </si>
  <si>
    <t>SUP.Q.B01.W0._Z.A1420.DEV._Z._Z.ALL.LE.E.C</t>
  </si>
  <si>
    <t>SUP.Q.B01.W0.S14.A1140.DEV._Z._Z.ALL.LE.E.C</t>
  </si>
  <si>
    <t>SUP.Q.B01.W0.S11.A1140.DEV._Z._Z.ALL.LE.E.C</t>
  </si>
  <si>
    <t>SUP.Q.B01.W0.S12R.A1140.DEV._Z._Z.ALL.LE.E.C</t>
  </si>
  <si>
    <t>SUP.Q.B01.W0._Z.A1410.DEV._Z._Z.ALL.LE.E.C</t>
  </si>
  <si>
    <t>SUP.Q.B01.W0._Z.A0010.DEV._Z._Z.ALL.LE.E.C</t>
  </si>
  <si>
    <t>SUP.Q.B01.W0._Z.A1200.DEV._Z._Z.ALL.LE.E.C</t>
  </si>
  <si>
    <t>SUP.Q.B01.W0._Z.A1401.DEV._Z._Z.ALL.LE.E.C</t>
  </si>
  <si>
    <t>SUP.Q.B01.W0._Z.A1301.DEV._Z._Z.ALL.LE.E.C</t>
  </si>
  <si>
    <t>SUP.Q.B01.W0._Z.A3200.DEV._Z._Z.ALL.LE.E.C</t>
  </si>
  <si>
    <t>SUP.Q.B01.W0._Z.A2120.DEV._Z._Z.ALL.LE.E.C</t>
  </si>
  <si>
    <t>SUP.Q.B01.W0._Z.A1140.DEV._Z._Z.ALL.LE.E.C</t>
  </si>
  <si>
    <t>SUP.Q.B01.W0._Z.A9600.DEV._Z._Z.ALL.LE.E.C</t>
  </si>
  <si>
    <t>SUP.Q.B01.W0._Z.I3053.DEV._Z._Z._Z._Z.PCT.C</t>
  </si>
  <si>
    <t>SUP.Q.B01.W0._Z.I3063.DEV._Z._Z._Z._Z.PCT.C</t>
  </si>
  <si>
    <t>SUP.Q.B01.W0._Z.A0000.DEV._Z._Z.ALL.LE.E.C</t>
  </si>
  <si>
    <t>SUP.Q.B01.W0.S121.L1150.DEV._Z._Z.ALL.LE.E.C</t>
  </si>
  <si>
    <t>SUP.Q.B01.W0.S122Z.L1150.DEV._Z._Z.ALL.LE.E.C</t>
  </si>
  <si>
    <t>SUP.Q.B01.W0.S13.L1150.DEV._Z._Z.ALL.LE.E.C</t>
  </si>
  <si>
    <t>SUP.Q.B01.W0.S14.L1150.DEV._Z._Z.ALL.LE.E.C</t>
  </si>
  <si>
    <t>SUP.Q.B01.W0.S11.L1150.DEV._Z._Z.ALL.LE.E.C</t>
  </si>
  <si>
    <t>SUP.Q.B01.W0._Z.L1251.DEV._Z._Z.ALL.LE.E.C</t>
  </si>
  <si>
    <t>SUP.Q.B01.W0._Z.L1451.DEV._Z._Z.ALL.LE.E.C</t>
  </si>
  <si>
    <t>SUP.Q.B01.W0.S12R.L1150.DEV._Z._Z.ALL.LE.E.C</t>
  </si>
  <si>
    <t>SUP.Q.B01.W0._Z.LE730.DEV._Z._Z.ALL.LE.E.C</t>
  </si>
  <si>
    <t>SUP.Q.B01.W0._Z.LE500.DEV._Z._Z.ALL.LE.E.C</t>
  </si>
  <si>
    <t>SUP.Q.B01.W0._Z.LE200.DEV._Z._Z.ALL.LE.E.C</t>
  </si>
  <si>
    <t>SUP.Q.B01.W0._Z.NSV21.DEV._Z._Z.ALL.LE.E.C</t>
  </si>
  <si>
    <t>SUP.Q.B01.W0._Z.LE400.DEV._Z._Z.ALL.LE.E.C</t>
  </si>
  <si>
    <t>SUP.Q.B01.W0._Z.L1250.DEV._Z._Z.ALL.LE.E.C</t>
  </si>
  <si>
    <t>SUP.Q.B01.W0._Z.L1150.DEV._Z._Z.ALL.LE.E.C</t>
  </si>
  <si>
    <t>SUP.Q.B01.W0._Z.L1450.DEV._Z._Z.ALL.LE.E.C</t>
  </si>
  <si>
    <t>SUP.Q.B01.W0._Z.LE000.DEV._Z._Z.ALL.LE.E.C</t>
  </si>
  <si>
    <t>SUP.Q.B01.W0._Z.L9600.DEV._Z._Z.ALL.LE.E.C</t>
  </si>
  <si>
    <t>SUP.Q.B01.W0._Z.L3000.DEV._Z._Z.ALL.LE.E.C</t>
  </si>
  <si>
    <t>SUP.Q.B01.W0._Z.LE999.DEV._Z._Z.ALL.LE.E.C</t>
  </si>
  <si>
    <t>SUP.Q.B01.W0._Z.O1100.DEV._Z._Z.ALL.LE.E.C</t>
  </si>
  <si>
    <t>SUP.Q.B01.W0._Z.I4008.DEV._Z._Z._Z._Z.PCT.C</t>
  </si>
  <si>
    <t>SUP.Q.B01.W0._Z.O1000.DEV._Z._Z.ALL.LE.E.C</t>
  </si>
  <si>
    <t>SUP.Q.B01.W0._Z.I4002.DEV._Z._Z._Z._Z.PCT.C</t>
  </si>
  <si>
    <t>SUP.Q.B01.W0._Z.O0000.DEV._Z._Z.ALL.LE.E.C</t>
  </si>
  <si>
    <t>SUP.Q.B01.W0._Z.I4001.DEV._Z._Z._Z._Z.PCT.C</t>
  </si>
  <si>
    <t>SUP.Q.B01.W0._Z.E0000.DEV._Z._Z.ALL.LE.E.C</t>
  </si>
  <si>
    <t>SUP.Q.B01.W0._Z.MSV33.DEV._Z._Z.ALL.LE.E.C</t>
  </si>
  <si>
    <t>SUP.Q.B01.W0._Z.MSV37.DEV._Z._Z.ALL.LE.E.C</t>
  </si>
  <si>
    <t>SUP.Q.B01.W0._Z.MSV34.DEV._Z._Z.ALL.LE.E.C</t>
  </si>
  <si>
    <t>SUP.Q.B01.W0._Z.MSV36.DEV._Z._Z.ALL.LE.E.C</t>
  </si>
  <si>
    <t>SUP.Q.B01.W0._Z.MSV35.DEV._Z._Z.ALL.LE.E.C</t>
  </si>
  <si>
    <t>SUP.Q.B01.W0._Z.MSV38.DEV._Z._Z.ALL.LE.E.C</t>
  </si>
  <si>
    <t>SUP.Q.B01.W0._Z.MSV39.DEV._Z._Z.ALL.LE.E.C</t>
  </si>
  <si>
    <t>SUP.Q.B01.W0._Z.MSV31.DEV._Z._Z.ALL.LE.E.C</t>
  </si>
  <si>
    <t>SUP.Q.B01.W0._Z.KSV12.DEV._Z._Z._Z._Z.PCT.C</t>
  </si>
  <si>
    <t>SUP.Q.B01.W0._Z.KSV13.DEV._Z._Z._Z._Z.PCT.C</t>
  </si>
  <si>
    <t>SUP.Q.B01.W0._Z.NSV12.DEV._Z._Z.ALL.LE.E.C</t>
  </si>
  <si>
    <t>SUP.Q.B01.W0._Z.NSV13.DEV._Z._Z.ALL.LE.E.C</t>
  </si>
  <si>
    <t>SUP.Q.B01.W0._Z.MSV12.DEV._Z._Z.ALL.LE.E.C</t>
  </si>
  <si>
    <t>SUP.Q.B01.W0._Z.MSV13.DEV._Z._Z.ALL.LE.E.C</t>
  </si>
  <si>
    <t>SUP.Q.B01.W0._Z.E5200.DEV._Z._Z.ALL.LE.E.C</t>
  </si>
  <si>
    <t>SUP.Q.B01.W0._Z.E5100.DEV._Z._Z.ALL.LE.E.C</t>
  </si>
  <si>
    <t>SUP.Q.B01.W0._Z.E6300.DEV._Z._Z.ALL.LE.E.C</t>
  </si>
  <si>
    <t>SUP.Q.B01.W0._Z.E6100.DEV._Z._Z.ALL.LE.E.C</t>
  </si>
  <si>
    <t>SUP.Q.B01.W0._Z.E6200.DEV._Z._Z.ALL.LE.E.C</t>
  </si>
  <si>
    <t>SUP.Q.B01.W0._Z.E324C.DEV._Z._Z.ALL.LE.E.C</t>
  </si>
  <si>
    <t>SUP.Q.B01.W0._Z.E324I.DEV._Z._Z.ALL.LE.E.C</t>
  </si>
  <si>
    <t>SUP.Q.B01.W0._Z.E324Q.DEV._Z._Z.ALL.LE.E.C</t>
  </si>
  <si>
    <t>SUP.Q.B01.W0._Z.E324E.DEV._Z._Z.ALL.LE.E.C</t>
  </si>
  <si>
    <t>SUP.Q.B01.W0._Z.E2145.DEV._Z._Z.ALL.LE.E.C</t>
  </si>
  <si>
    <t>SUP.Q.B01.W0._Z.E2135.DEV._Z._Z.ALL.LE.E.C</t>
  </si>
  <si>
    <t>SUP.Q.B01.W0._Z.E2130.DEV._Z._Z.ALL.LE.E.C</t>
  </si>
  <si>
    <t>SUP.Q.B01.W0._Z.E2140.DEV._Z._Z.ALL.LE.E.C</t>
  </si>
  <si>
    <t>SUP.Q.B01.W0._Z.E1100.DEV._Z._Z.ALL.LE.E.C</t>
  </si>
  <si>
    <t>SUP.Q.B01.W0._Z.E3000.DEV._Z._Z.ALL.LE.E.C</t>
  </si>
  <si>
    <t>SUP.Q.B01.W0._Z.E2000.DEV._Z._Z.ALL.LE.E.C</t>
  </si>
  <si>
    <t>SUP.Q.B01.W0._Z.E1000.DEV._Z._Z.ALL.LE.E.C</t>
  </si>
  <si>
    <t>SUP.Q.B01.W0._Z.E5000.DEV._Z._Z.ALL.LE.E.C</t>
  </si>
  <si>
    <t>SUP.Q.B01.W0._Z.E6000.DEV._Z._Z.ALL.LE.E.C</t>
  </si>
  <si>
    <t>SUP.Q.B01.W0._Z.E9300.DEV._Z._Z.ALL.LE.E.C</t>
  </si>
  <si>
    <t>SUP.Q.B01.W0._Z.E7000.DEV._Z._Z.ALL.LE.E.C</t>
  </si>
  <si>
    <t>SUP.Q.B01.W0._Z.EW130.DEV._Z._Z._Z._Z.PCT.C</t>
  </si>
  <si>
    <t>SUP.Q.B01.W0._Z.EW145.DEV._Z._Z._Z._Z.PCT.C</t>
  </si>
  <si>
    <t>SUP.Q.B01.W0._Z.EW24C.DEV._Z._Z._Z._Z.PCT.C</t>
  </si>
  <si>
    <t>SUP.Q.B01.W0._Z.EW135.DEV._Z._Z._Z._Z.PCT.C</t>
  </si>
  <si>
    <t>SUP.Q.B01.W0._Z.EW24I.DEV._Z._Z._Z._Z.PCT.C</t>
  </si>
  <si>
    <t>SUP.Q.B01.W0._Z.EW24Q.DEV._Z._Z._Z._Z.PCT.C</t>
  </si>
  <si>
    <t>SUP.Q.B01.W0._Z.EW140.DEV._Z._Z._Z._Z.PCT.C</t>
  </si>
  <si>
    <t>SUP.Q.B01.W0._Z.EW24R.DEV._Z._Z._Z._Z.PCT.C</t>
  </si>
  <si>
    <t>SUP.Q.B01.W0._Z.E1300.DEV._Z._Z.ALL.LE.E.C</t>
  </si>
  <si>
    <t>SUP.Q.B01.W0._Z.E4000.DEV._Z._Z.ALL.LE.E.C</t>
  </si>
  <si>
    <t>SUP.Q.B01.W0._Z.I3645.DEV._Z._Z.P_._Z.PCT.C</t>
  </si>
  <si>
    <t>SUP.Q.B01.W0._Z.E0010.DEV._Z._Z.P_.LE.E.C</t>
  </si>
  <si>
    <t>SUP.Q.B01.W0._Z.E0010.DEV._Z._Z.N_.LE.E.C</t>
  </si>
  <si>
    <t>SUP.Q.B01.W0._Z.I3645.DEV._Z._Z.N_._Z.PCT.C</t>
  </si>
  <si>
    <t>SUP.Q.B01.W0._Z.E0030.DEV._Z._Z.ALL.LE.E.C</t>
  </si>
  <si>
    <t>SUP.Q.B01.W0._Z.E0030.DEV._Z._Z.N_.LE.E.C</t>
  </si>
  <si>
    <t>SUP.Q.B01.W0._Z.I7000.DEV._Z._Z._Z._Z.PCT.C</t>
  </si>
  <si>
    <t>SUP.Q.B01.W0._Z.E0010.DEV._Z._Z.PFM.LE.E.C</t>
  </si>
  <si>
    <t>SUP.Q.B01.W0._Z.I3645.DEV._Z._Z.PFM._Z.PCT.C</t>
  </si>
  <si>
    <t>SUP.Q.B01.W0._Z.E0010.DEV._Z._Z.NFM.LE.E.C</t>
  </si>
  <si>
    <t>SUP.Q.B01.W0._Z.I3645.DEV._Z._Z.NFM._Z.PCT.C</t>
  </si>
  <si>
    <t>SUP.Q.B01.W0._Z.I7100.DEV._Z._Z._Z._Z.PCT.C</t>
  </si>
  <si>
    <t>SUP.Q.B01.W0._Z.I7200.DEV._Z._Z._Z._Z.PCT.C</t>
  </si>
  <si>
    <t>SUP.Q.B01.W0._Z.I7300.DEV._Z._Z._Z._Z.PCT.C</t>
  </si>
  <si>
    <t>SUP.Q.B01.W0._Z.AQ001.DEV._Z._Z.ALL.LE.E.C</t>
  </si>
  <si>
    <t>SUP.Q.B01.W0._Z.AQ002.DEV._Z._Z.ALL.LE.E.C</t>
  </si>
  <si>
    <t>SUP.Q.B01.W0._Z.AQ003.DEV._Z._Z.ALL.LE.E.C</t>
  </si>
  <si>
    <t>SUP.Q.B01.W0.S1V.KFD32.DEV._Z._Z._Z._Z.PCT.C</t>
  </si>
  <si>
    <t>SUP.Q.B01.W0.S1V.L1150.DEV._Z._Z.ALL.LE.E.C</t>
  </si>
  <si>
    <t>SUP.Q.B01.W0.S1V.A1140.DEV._Z._Z.ALL.LE.E.C</t>
  </si>
  <si>
    <t>SUP.Q.B01.W0._Z.I3211.DEV._Z._Z._Z._Z.PCT.C</t>
  </si>
  <si>
    <t>SUP.Q.B01.W0._Z.I3213.DEV._Z._Z._Z._Z.PCT.C</t>
  </si>
  <si>
    <t>SUP.Q.B01.W0._Z.I3212.DEV._Z._Z._Z._Z.PCT.C</t>
  </si>
  <si>
    <t>SUP.Q.B01.W0._Z.A6422.DEV._Z._Z.ALL.LE.E.C</t>
  </si>
  <si>
    <t>SUP.Q.B01.W0._Z.A6421.DEV._Z._Z.ALL.LE.E.C</t>
  </si>
  <si>
    <t>SUP.Q.B01.W0._Z.A6521.DEV._Z._Z.ALL.LE.E.C</t>
  </si>
  <si>
    <t>SUP.Q.B01.W0._Z.A6522.DEV._Z._Z.ALL.LE.E.C</t>
  </si>
  <si>
    <t>SUP.Q.B01.W0._Z.A6410.DEV._Z._Z.ALL.LE.E.C</t>
  </si>
  <si>
    <t>SUP.Q.B01.W0._Z.A6420.DEV._Z._Z.ALL.LE.E.C</t>
  </si>
  <si>
    <t>SUP.Q.B01.W0._Z.A6510.DEV._Z._Z.ALL.LE.E.C</t>
  </si>
  <si>
    <t>SUP.Q.B01.W0._Z.A6520.DEV._Z._Z.ALL.LE.E.C</t>
  </si>
  <si>
    <t>SUP.Q.B01.W0._Z.A6320.DEV._Z._Z.ALL.LE.E.C</t>
  </si>
  <si>
    <t>SUP.Q.B01.W0._Z.A6600.DEV._Z._Z.ALL.LE.E.C</t>
  </si>
  <si>
    <t>SUP.Q.B01.W0._Z.A6400.DEV._Z._Z.ALL.LE.E.C</t>
  </si>
  <si>
    <t>SUP.Q.B01.W0._Z.A6500.DEV._Z._Z.ALL.LE.E.C</t>
  </si>
  <si>
    <t>SUP.Q.B01.W0._Z.I3017.DEV._Z._Z._Z._Z.PCT.C</t>
  </si>
  <si>
    <t>SUP.Q.B01.W0._Z.A6310.DEV._Z._Z.ALL.LE.E.C</t>
  </si>
  <si>
    <t>SUP.Q.B01.W0._Z.A6800.DEV._Z._Z.ALL.LE.E.C</t>
  </si>
  <si>
    <t>SUP.Q.B01.W0._Z.A6700.DEV._Z._Z.ALL.LE.E.C</t>
  </si>
  <si>
    <t>SUP.Q.B01.W0._Z.I2110.DEV._Z._Z._Z._Z.PCT.C</t>
  </si>
  <si>
    <t>SUP.H.B01.AT.S13.E0010.DIV._Z._Z.ALL.LE.E.C</t>
  </si>
  <si>
    <t>SUP.H.B01.BE.S13.E0010.DIV._Z._Z.ALL.LE.E.C</t>
  </si>
  <si>
    <t>SUP.H.B01.CY.S13.E0010.DIV._Z._Z.ALL.LE.E.C</t>
  </si>
  <si>
    <t>SUP.H.B01.EE.S13.E0010.DIV._Z._Z.ALL.LE.E.C</t>
  </si>
  <si>
    <t>SUP.H.B01.FI.S13.E0010.DIV._Z._Z.ALL.LE.E.C</t>
  </si>
  <si>
    <t>SUP.H.B01.FR.S13.E0010.DIV._Z._Z.ALL.LE.E.C</t>
  </si>
  <si>
    <t>SUP.H.B01.DE.S13.E0010.DIV._Z._Z.ALL.LE.E.C</t>
  </si>
  <si>
    <t>SUP.H.B01.GR.S13.E0010.DIV._Z._Z.ALL.LE.E.C</t>
  </si>
  <si>
    <t>SUP.H.B01.IE.S13.E0010.DIV._Z._Z.ALL.LE.E.C</t>
  </si>
  <si>
    <t>SUP.H.B01.IT.S13.E0010.DIV._Z._Z.ALL.LE.E.C</t>
  </si>
  <si>
    <t>SUP.H.B01.LV.S13.E0010.DIV._Z._Z.ALL.LE.E.C</t>
  </si>
  <si>
    <t>SUP.H.B01.LT.S13.E0010.DIV._Z._Z.ALL.LE.E.C</t>
  </si>
  <si>
    <t>SUP.H.B01.LU.S13.E0010.DIV._Z._Z.ALL.LE.E.C</t>
  </si>
  <si>
    <t>SUP.H.B01.MT.S13.E0010.DIV._Z._Z.ALL.LE.E.C</t>
  </si>
  <si>
    <t>SUP.H.B01.NL.S13.E0010.DIV._Z._Z.ALL.LE.E.C</t>
  </si>
  <si>
    <t>SUP.H.B01.E10.S13.E0010.DIV._Z._Z.ALL.LE.E.C</t>
  </si>
  <si>
    <t>SUP.H.B01.G00.S13.E0010.DIV._Z._Z.ALL.LE.E.C</t>
  </si>
  <si>
    <t>SUP.H.B01.PT.S13.E0010.DIV._Z._Z.ALL.LE.E.C</t>
  </si>
  <si>
    <t>SUP.H.B01.W1.S13.E0010.DIV._Z._Z.ALL.LE.E.C</t>
  </si>
  <si>
    <t>SUP.H.B01.SK.S13.E0010.DIV._Z._Z.ALL.LE.E.C</t>
  </si>
  <si>
    <t>SUP.H.B01.SI.S13.E0010.DIV._Z._Z.ALL.LE.E.C</t>
  </si>
  <si>
    <t>SUP.H.B01.ES.S13.E0010.DIV._Z._Z.ALL.LE.E.C</t>
  </si>
  <si>
    <t>SUP.H.B01.W0.S13.E0010.DIV._Z._Z.ALL.LE.E.C</t>
  </si>
  <si>
    <t>SUP.H.B01._X.S13.E0010.DIV._Z._Z.ALL.LE.E.C</t>
  </si>
  <si>
    <t>SUP.Q.B01._Z._Z.R0104.DIV._Z._Z._Z._Z.Z.C</t>
  </si>
  <si>
    <t>SUP.Q.B01.W0._Z.P2240.DIV._Z._Z.ALL._Z.E.C</t>
  </si>
  <si>
    <t>SUP.Q.B01.W0._Z.I2100.DIV._Z._Z._Z._Z.PCT.C</t>
  </si>
  <si>
    <t>SUP.Q.B01.W0._Z.P2148.DIV._Z._Z.ALL._Z.E.C</t>
  </si>
  <si>
    <t>SUP.Q.B01.W0._Z.P2440.DIV._Z._Z.ALL._Z.E.C</t>
  </si>
  <si>
    <t>SUP.Q.B01.W0._Z.P2130.DIV._Z._Z.ALL._Z.E.C</t>
  </si>
  <si>
    <t>SUP.Q.B01.W0._Z.I2531.DIV._Z._Z._Z._Z.PCT.C</t>
  </si>
  <si>
    <t>SUP.Q.B01.W0._Z.P2250.DIV._Z._Z.ALL._Z.E.C</t>
  </si>
  <si>
    <t>SUP.Q.B01.W0._Z.P2110.DIV._Z._Z.ALL._Z.E.C</t>
  </si>
  <si>
    <t>SUP.Q.B01.W0._Z.I2513.DIV._Z._Z._Z._Z.PCT.C</t>
  </si>
  <si>
    <t>SUP.Q.B01.W0._Z.P2160.DIV._Z._Z.ALL._Z.E.C</t>
  </si>
  <si>
    <t>SUP.Q.B01.W0._Z.P0000.DIV._Z._Z.ALL._Z.E.C</t>
  </si>
  <si>
    <t>SUP.Q.B01.W0._Z.P2133.DIV._Z._Z.ALL._Z.E.C</t>
  </si>
  <si>
    <t>SUP.Q.B01.W0._Z.I2526.DIV._Z._Z._Z._Z.PCT.C</t>
  </si>
  <si>
    <t>SUP.Q.B01.W0._Z.P2100.DIV._Z._Z.ALL._Z.E.C</t>
  </si>
  <si>
    <t>SUP.Q.B01.W0._Z.P2450.DIV._Z._Z.ALL._Z.E.C</t>
  </si>
  <si>
    <t>SUP.Q.B01.W0._Z.P3300.DIV._Z._Z.ALL._Z.E.C</t>
  </si>
  <si>
    <t>SUP.Q.B01.W0._Z.I2004.DIV._Z._Z._Z._Z.PCT.C</t>
  </si>
  <si>
    <t>SUP.Q.B01.W0._Z.I2003.DIV._Z._Z._Z._Z.PCT.C</t>
  </si>
  <si>
    <t>SUP.Q.B01.W0._Z.P3310.DIV._Z._Z.ALL._Z.E.C</t>
  </si>
  <si>
    <t>SUP.Q.B01.W0.S121.A1140.DIV._Z._Z.ALL.LE.E.C</t>
  </si>
  <si>
    <t>SUP.Q.B01.W0.S122Z.A1140.DIV._Z._Z.ALL.LE.E.C</t>
  </si>
  <si>
    <t>SUP.Q.B01.W0.S13.A1140.DIV._Z._Z.ALL.LE.E.C</t>
  </si>
  <si>
    <t>SUP.Q.B01.W0._Z.A1420.DIV._Z._Z.ALL.LE.E.C</t>
  </si>
  <si>
    <t>SUP.Q.B01.W0.S14.A1140.DIV._Z._Z.ALL.LE.E.C</t>
  </si>
  <si>
    <t>SUP.Q.B01.W0.S11.A1140.DIV._Z._Z.ALL.LE.E.C</t>
  </si>
  <si>
    <t>SUP.Q.B01.W0.S12R.A1140.DIV._Z._Z.ALL.LE.E.C</t>
  </si>
  <si>
    <t>SUP.Q.B01.W0._Z.A1410.DIV._Z._Z.ALL.LE.E.C</t>
  </si>
  <si>
    <t>SUP.Q.B01.W0._Z.A0010.DIV._Z._Z.ALL.LE.E.C</t>
  </si>
  <si>
    <t>SUP.Q.B01.W0._Z.A1200.DIV._Z._Z.ALL.LE.E.C</t>
  </si>
  <si>
    <t>SUP.Q.B01.W0._Z.A1401.DIV._Z._Z.ALL.LE.E.C</t>
  </si>
  <si>
    <t>SUP.Q.B01.W0._Z.A1301.DIV._Z._Z.ALL.LE.E.C</t>
  </si>
  <si>
    <t>SUP.Q.B01.W0._Z.A3200.DIV._Z._Z.ALL.LE.E.C</t>
  </si>
  <si>
    <t>SUP.Q.B01.W0._Z.A2120.DIV._Z._Z.ALL.LE.E.C</t>
  </si>
  <si>
    <t>SUP.Q.B01.W0._Z.A1140.DIV._Z._Z.ALL.LE.E.C</t>
  </si>
  <si>
    <t>SUP.Q.B01.W0._Z.A9600.DIV._Z._Z.ALL.LE.E.C</t>
  </si>
  <si>
    <t>SUP.Q.B01.W0._Z.I3053.DIV._Z._Z._Z._Z.PCT.C</t>
  </si>
  <si>
    <t>SUP.Q.B01.W0._Z.I3063.DIV._Z._Z._Z._Z.PCT.C</t>
  </si>
  <si>
    <t>SUP.Q.B01.W0._Z.A0000.DIV._Z._Z.ALL.LE.E.C</t>
  </si>
  <si>
    <t>SUP.Q.B01.W0.S121.L1150.DIV._Z._Z.ALL.LE.E.C</t>
  </si>
  <si>
    <t>SUP.Q.B01.W0.S122Z.L1150.DIV._Z._Z.ALL.LE.E.C</t>
  </si>
  <si>
    <t>SUP.Q.B01.W0.S13.L1150.DIV._Z._Z.ALL.LE.E.C</t>
  </si>
  <si>
    <t>SUP.Q.B01.W0.S14.L1150.DIV._Z._Z.ALL.LE.E.C</t>
  </si>
  <si>
    <t>SUP.Q.B01.W0.S11.L1150.DIV._Z._Z.ALL.LE.E.C</t>
  </si>
  <si>
    <t>SUP.Q.B01.W0._Z.L1251.DIV._Z._Z.ALL.LE.E.C</t>
  </si>
  <si>
    <t>SUP.Q.B01.W0._Z.L1451.DIV._Z._Z.ALL.LE.E.C</t>
  </si>
  <si>
    <t>SUP.Q.B01.W0.S12R.L1150.DIV._Z._Z.ALL.LE.E.C</t>
  </si>
  <si>
    <t>SUP.Q.B01.W0._Z.LE730.DIV._Z._Z.ALL.LE.E.C</t>
  </si>
  <si>
    <t>SUP.Q.B01.W0._Z.LE500.DIV._Z._Z.ALL.LE.E.C</t>
  </si>
  <si>
    <t>SUP.Q.B01.W0._Z.LE200.DIV._Z._Z.ALL.LE.E.C</t>
  </si>
  <si>
    <t>SUP.Q.B01.W0._Z.NSV21.DIV._Z._Z.ALL.LE.E.C</t>
  </si>
  <si>
    <t>SUP.Q.B01.W0._Z.LE400.DIV._Z._Z.ALL.LE.E.C</t>
  </si>
  <si>
    <t>SUP.Q.B01.W0._Z.L1250.DIV._Z._Z.ALL.LE.E.C</t>
  </si>
  <si>
    <t>SUP.Q.B01.W0._Z.L1150.DIV._Z._Z.ALL.LE.E.C</t>
  </si>
  <si>
    <t>SUP.Q.B01.W0._Z.L1450.DIV._Z._Z.ALL.LE.E.C</t>
  </si>
  <si>
    <t>SUP.Q.B01.W0._Z.LE000.DIV._Z._Z.ALL.LE.E.C</t>
  </si>
  <si>
    <t>SUP.Q.B01.W0._Z.L9600.DIV._Z._Z.ALL.LE.E.C</t>
  </si>
  <si>
    <t>SUP.Q.B01.W0._Z.L3000.DIV._Z._Z.ALL.LE.E.C</t>
  </si>
  <si>
    <t>SUP.Q.B01.W0._Z.LE999.DIV._Z._Z.ALL.LE.E.C</t>
  </si>
  <si>
    <t>SUP.Q.B01.W0._Z.O1100.DIV._Z._Z.ALL.LE.E.C</t>
  </si>
  <si>
    <t>SUP.Q.B01.W0._Z.I4008.DIV._Z._Z._Z._Z.PCT.C</t>
  </si>
  <si>
    <t>SUP.Q.B01.W0._Z.O1000.DIV._Z._Z.ALL.LE.E.C</t>
  </si>
  <si>
    <t>SUP.Q.B01.W0._Z.I4002.DIV._Z._Z._Z._Z.PCT.C</t>
  </si>
  <si>
    <t>SUP.Q.B01.W0._Z.O0000.DIV._Z._Z.ALL.LE.E.C</t>
  </si>
  <si>
    <t>SUP.Q.B01.W0._Z.I4001.DIV._Z._Z._Z._Z.PCT.C</t>
  </si>
  <si>
    <t>SUP.Q.B01.W0._Z.E0000.DIV._Z._Z.ALL.LE.E.C</t>
  </si>
  <si>
    <t>SUP.Q.B01.W0._Z.MSV33.DIV._Z._Z.ALL.LE.E.C</t>
  </si>
  <si>
    <t>SUP.Q.B01.W0._Z.MSV37.DIV._Z._Z.ALL.LE.E.C</t>
  </si>
  <si>
    <t>SUP.Q.B01.W0._Z.MSV34.DIV._Z._Z.ALL.LE.E.C</t>
  </si>
  <si>
    <t>SUP.Q.B01.W0._Z.MSV36.DIV._Z._Z.ALL.LE.E.C</t>
  </si>
  <si>
    <t>SUP.Q.B01.W0._Z.MSV35.DIV._Z._Z.ALL.LE.E.C</t>
  </si>
  <si>
    <t>SUP.Q.B01.W0._Z.MSV38.DIV._Z._Z.ALL.LE.E.C</t>
  </si>
  <si>
    <t>SUP.Q.B01.W0._Z.MSV39.DIV._Z._Z.ALL.LE.E.C</t>
  </si>
  <si>
    <t>SUP.Q.B01.W0._Z.MSV31.DIV._Z._Z.ALL.LE.E.C</t>
  </si>
  <si>
    <t>SUP.Q.B01.W0._Z.KSV12.DIV._Z._Z._Z._Z.PCT.C</t>
  </si>
  <si>
    <t>SUP.Q.B01.W0._Z.KSV13.DIV._Z._Z._Z._Z.PCT.C</t>
  </si>
  <si>
    <t>SUP.Q.B01.W0._Z.NSV12.DIV._Z._Z.ALL.LE.E.C</t>
  </si>
  <si>
    <t>SUP.Q.B01.W0._Z.NSV13.DIV._Z._Z.ALL.LE.E.C</t>
  </si>
  <si>
    <t>SUP.Q.B01.W0._Z.MSV12.DIV._Z._Z.ALL.LE.E.C</t>
  </si>
  <si>
    <t>SUP.Q.B01.W0._Z.MSV13.DIV._Z._Z.ALL.LE.E.C</t>
  </si>
  <si>
    <t>SUP.Q.B01.W0._Z.E5200.DIV._Z._Z.ALL.LE.E.C</t>
  </si>
  <si>
    <t>SUP.Q.B01.W0._Z.E5100.DIV._Z._Z.ALL.LE.E.C</t>
  </si>
  <si>
    <t>SUP.Q.B01.W0._Z.E6300.DIV._Z._Z.ALL.LE.E.C</t>
  </si>
  <si>
    <t>SUP.Q.B01.W0._Z.E6100.DIV._Z._Z.ALL.LE.E.C</t>
  </si>
  <si>
    <t>SUP.Q.B01.W0._Z.E6200.DIV._Z._Z.ALL.LE.E.C</t>
  </si>
  <si>
    <t>SUP.Q.B01.W0._Z.E324C.DIV._Z._Z.ALL.LE.E.C</t>
  </si>
  <si>
    <t>SUP.Q.B01.W0._Z.E324I.DIV._Z._Z.ALL.LE.E.C</t>
  </si>
  <si>
    <t>SUP.Q.B01.W0._Z.E324Q.DIV._Z._Z.ALL.LE.E.C</t>
  </si>
  <si>
    <t>SUP.Q.B01.W0._Z.E324E.DIV._Z._Z.ALL.LE.E.C</t>
  </si>
  <si>
    <t>SUP.Q.B01.W0._Z.E2145.DIV._Z._Z.ALL.LE.E.C</t>
  </si>
  <si>
    <t>SUP.Q.B01.W0._Z.E2135.DIV._Z._Z.ALL.LE.E.C</t>
  </si>
  <si>
    <t>SUP.Q.B01.W0._Z.E2130.DIV._Z._Z.ALL.LE.E.C</t>
  </si>
  <si>
    <t>SUP.Q.B01.W0._Z.E2140.DIV._Z._Z.ALL.LE.E.C</t>
  </si>
  <si>
    <t>SUP.Q.B01.W0._Z.E1100.DIV._Z._Z.ALL.LE.E.C</t>
  </si>
  <si>
    <t>SUP.Q.B01.W0._Z.E3000.DIV._Z._Z.ALL.LE.E.C</t>
  </si>
  <si>
    <t>SUP.Q.B01.W0._Z.E2000.DIV._Z._Z.ALL.LE.E.C</t>
  </si>
  <si>
    <t>SUP.Q.B01.W0._Z.E1000.DIV._Z._Z.ALL.LE.E.C</t>
  </si>
  <si>
    <t>SUP.Q.B01.W0._Z.E5000.DIV._Z._Z.ALL.LE.E.C</t>
  </si>
  <si>
    <t>SUP.Q.B01.W0._Z.E6000.DIV._Z._Z.ALL.LE.E.C</t>
  </si>
  <si>
    <t>SUP.Q.B01.W0._Z.E9300.DIV._Z._Z.ALL.LE.E.C</t>
  </si>
  <si>
    <t>SUP.Q.B01.W0._Z.E7000.DIV._Z._Z.ALL.LE.E.C</t>
  </si>
  <si>
    <t>SUP.Q.B01.W0._Z.EW130.DIV._Z._Z._Z._Z.PCT.C</t>
  </si>
  <si>
    <t>SUP.Q.B01.W0._Z.EW145.DIV._Z._Z._Z._Z.PCT.C</t>
  </si>
  <si>
    <t>SUP.Q.B01.W0._Z.EW24C.DIV._Z._Z._Z._Z.PCT.C</t>
  </si>
  <si>
    <t>SUP.Q.B01.W0._Z.EW135.DIV._Z._Z._Z._Z.PCT.C</t>
  </si>
  <si>
    <t>SUP.Q.B01.W0._Z.EW24I.DIV._Z._Z._Z._Z.PCT.C</t>
  </si>
  <si>
    <t>SUP.Q.B01.W0._Z.EW24Q.DIV._Z._Z._Z._Z.PCT.C</t>
  </si>
  <si>
    <t>SUP.Q.B01.W0._Z.EW140.DIV._Z._Z._Z._Z.PCT.C</t>
  </si>
  <si>
    <t>SUP.Q.B01.W0._Z.EW24R.DIV._Z._Z._Z._Z.PCT.C</t>
  </si>
  <si>
    <t>SUP.Q.B01.W0._Z.E1300.DIV._Z._Z.ALL.LE.E.C</t>
  </si>
  <si>
    <t>SUP.Q.B01.W0._Z.E4000.DIV._Z._Z.ALL.LE.E.C</t>
  </si>
  <si>
    <t>SUP.Q.B01.W0._Z.I3645.DIV._Z._Z.P_._Z.PCT.C</t>
  </si>
  <si>
    <t>SUP.Q.B01.W0._Z.E0010.DIV._Z._Z.P_.LE.E.C</t>
  </si>
  <si>
    <t>SUP.Q.B01.W0._Z.E0010.DIV._Z._Z.N_.LE.E.C</t>
  </si>
  <si>
    <t>SUP.Q.B01.W0._Z.I3645.DIV._Z._Z.N_._Z.PCT.C</t>
  </si>
  <si>
    <t>SUP.Q.B01.W0._Z.E0030.DIV._Z._Z.ALL.LE.E.C</t>
  </si>
  <si>
    <t>SUP.Q.B01.W0._Z.E0030.DIV._Z._Z.N_.LE.E.C</t>
  </si>
  <si>
    <t>SUP.Q.B01.W0._Z.I7000.DIV._Z._Z._Z._Z.PCT.C</t>
  </si>
  <si>
    <t>SUP.Q.B01.W0._Z.E0010.DIV._Z._Z.PFM.LE.E.C</t>
  </si>
  <si>
    <t>SUP.Q.B01.W0._Z.I3645.DIV._Z._Z.PFM._Z.PCT.C</t>
  </si>
  <si>
    <t>SUP.Q.B01.W0._Z.E0010.DIV._Z._Z.NFM.LE.E.C</t>
  </si>
  <si>
    <t>SUP.Q.B01.W0._Z.I3645.DIV._Z._Z.NFM._Z.PCT.C</t>
  </si>
  <si>
    <t>SUP.Q.B01.W0._Z.I7100.DIV._Z._Z._Z._Z.PCT.C</t>
  </si>
  <si>
    <t>SUP.Q.B01.W0._Z.I7200.DIV._Z._Z._Z._Z.PCT.C</t>
  </si>
  <si>
    <t>SUP.Q.B01.W0._Z.I7300.DIV._Z._Z._Z._Z.PCT.C</t>
  </si>
  <si>
    <t>SUP.Q.B01.W0._Z.AQ001.DIV._Z._Z.ALL.LE.E.C</t>
  </si>
  <si>
    <t>SUP.Q.B01.W0._Z.AQ002.DIV._Z._Z.ALL.LE.E.C</t>
  </si>
  <si>
    <t>SUP.Q.B01.W0._Z.AQ003.DIV._Z._Z.ALL.LE.E.C</t>
  </si>
  <si>
    <t>SUP.Q.B01.W0.S1V.KFD32.DIV._Z._Z._Z._Z.PCT.C</t>
  </si>
  <si>
    <t>SUP.Q.B01.W0.S1V.L1150.DIV._Z._Z.ALL.LE.E.C</t>
  </si>
  <si>
    <t>SUP.Q.B01.W0.S1V.A1140.DIV._Z._Z.ALL.LE.E.C</t>
  </si>
  <si>
    <t>SUP.Q.B01.W0._Z.I3211.DIV._Z._Z._Z._Z.PCT.C</t>
  </si>
  <si>
    <t>SUP.Q.B01.W0._Z.I3213.DIV._Z._Z._Z._Z.PCT.C</t>
  </si>
  <si>
    <t>SUP.Q.B01.W0._Z.I3212.DIV._Z._Z._Z._Z.PCT.C</t>
  </si>
  <si>
    <t>SUP.Q.B01.W0._Z.A6422.DIV._Z._Z.ALL.LE.E.C</t>
  </si>
  <si>
    <t>SUP.Q.B01.W0._Z.A6421.DIV._Z._Z.ALL.LE.E.C</t>
  </si>
  <si>
    <t>SUP.Q.B01.W0._Z.A6521.DIV._Z._Z.ALL.LE.E.C</t>
  </si>
  <si>
    <t>SUP.Q.B01.W0._Z.A6522.DIV._Z._Z.ALL.LE.E.C</t>
  </si>
  <si>
    <t>SUP.Q.B01.W0._Z.A6410.DIV._Z._Z.ALL.LE.E.C</t>
  </si>
  <si>
    <t>SUP.Q.B01.W0._Z.A6420.DIV._Z._Z.ALL.LE.E.C</t>
  </si>
  <si>
    <t>SUP.Q.B01.W0._Z.A6510.DIV._Z._Z.ALL.LE.E.C</t>
  </si>
  <si>
    <t>SUP.Q.B01.W0._Z.A6520.DIV._Z._Z.ALL.LE.E.C</t>
  </si>
  <si>
    <t>SUP.Q.B01.W0._Z.A6320.DIV._Z._Z.ALL.LE.E.C</t>
  </si>
  <si>
    <t>SUP.Q.B01.W0._Z.A6600.DIV._Z._Z.ALL.LE.E.C</t>
  </si>
  <si>
    <t>SUP.Q.B01.W0._Z.A6400.DIV._Z._Z.ALL.LE.E.C</t>
  </si>
  <si>
    <t>SUP.Q.B01.W0._Z.A6500.DIV._Z._Z.ALL.LE.E.C</t>
  </si>
  <si>
    <t>SUP.Q.B01.W0._Z.I3017.DIV._Z._Z._Z._Z.PCT.C</t>
  </si>
  <si>
    <t>SUP.Q.B01.W0._Z.A6310.DIV._Z._Z.ALL.LE.E.C</t>
  </si>
  <si>
    <t>SUP.Q.B01.W0._Z.A6800.DIV._Z._Z.ALL.LE.E.C</t>
  </si>
  <si>
    <t>SUP.Q.B01.W0._Z.A6700.DIV._Z._Z.ALL.LE.E.C</t>
  </si>
  <si>
    <t>SUP.Q.B01.W0._Z.I2110.DIV._Z._Z._Z._Z.PCT.C</t>
  </si>
  <si>
    <t>SUP.Q.B01._Z._Z.R0104.DOM._Z._Z._Z._Z.Z.C</t>
  </si>
  <si>
    <t>SUP.Q.B01.W0._Z.P2240.DOM._Z._Z.ALL._Z.E.C</t>
  </si>
  <si>
    <t>SUP.Q.B01.W0._Z.I2100.DOM._Z._Z._Z._Z.PCT.C</t>
  </si>
  <si>
    <t>SUP.Q.B01.W0._Z.P2148.DOM._Z._Z.ALL._Z.E.C</t>
  </si>
  <si>
    <t>SUP.Q.B01.W0._Z.P2440.DOM._Z._Z.ALL._Z.E.C</t>
  </si>
  <si>
    <t>SUP.Q.B01.W0._Z.P2130.DOM._Z._Z.ALL._Z.E.C</t>
  </si>
  <si>
    <t>SUP.Q.B01.W0._Z.I2531.DOM._Z._Z._Z._Z.PCT.C</t>
  </si>
  <si>
    <t>SUP.Q.B01.W0._Z.P2250.DOM._Z._Z.ALL._Z.E.C</t>
  </si>
  <si>
    <t>SUP.Q.B01.W0._Z.P2110.DOM._Z._Z.ALL._Z.E.C</t>
  </si>
  <si>
    <t>SUP.Q.B01.W0._Z.I2513.DOM._Z._Z._Z._Z.PCT.C</t>
  </si>
  <si>
    <t>SUP.Q.B01.W0._Z.P2160.DOM._Z._Z.ALL._Z.E.C</t>
  </si>
  <si>
    <t>SUP.Q.B01.W0._Z.P0000.DOM._Z._Z.ALL._Z.E.C</t>
  </si>
  <si>
    <t>SUP.Q.B01.W0._Z.P2133.DOM._Z._Z.ALL._Z.E.C</t>
  </si>
  <si>
    <t>SUP.Q.B01.W0._Z.I2526.DOM._Z._Z._Z._Z.PCT.C</t>
  </si>
  <si>
    <t>SUP.Q.B01.W0._Z.P2100.DOM._Z._Z.ALL._Z.E.C</t>
  </si>
  <si>
    <t>SUP.Q.B01.W0._Z.P2450.DOM._Z._Z.ALL._Z.E.C</t>
  </si>
  <si>
    <t>SUP.Q.B01.W0._Z.P3300.DOM._Z._Z.ALL._Z.E.C</t>
  </si>
  <si>
    <t>SUP.Q.B01.W0._Z.I2004.DOM._Z._Z._Z._Z.PCT.C</t>
  </si>
  <si>
    <t>SUP.Q.B01.W0._Z.I2003.DOM._Z._Z._Z._Z.PCT.C</t>
  </si>
  <si>
    <t>SUP.Q.B01.W0._Z.P3310.DOM._Z._Z.ALL._Z.E.C</t>
  </si>
  <si>
    <t>SUP.Q.B01.W0.S121.A1140.DOM._Z._Z.ALL.LE.E.C</t>
  </si>
  <si>
    <t>SUP.Q.B01.W0.S122Z.A1140.DOM._Z._Z.ALL.LE.E.C</t>
  </si>
  <si>
    <t>SUP.Q.B01.W0.S13.A1140.DOM._Z._Z.ALL.LE.E.C</t>
  </si>
  <si>
    <t>SUP.Q.B01.W0._Z.A1420.DOM._Z._Z.ALL.LE.E.C</t>
  </si>
  <si>
    <t>SUP.Q.B01.W0.S14.A1140.DOM._Z._Z.ALL.LE.E.C</t>
  </si>
  <si>
    <t>SUP.Q.B01.W0.S11.A1140.DOM._Z._Z.ALL.LE.E.C</t>
  </si>
  <si>
    <t>SUP.Q.B01.W0.S12R.A1140.DOM._Z._Z.ALL.LE.E.C</t>
  </si>
  <si>
    <t>SUP.Q.B01.W0._Z.A1410.DOM._Z._Z.ALL.LE.E.C</t>
  </si>
  <si>
    <t>SUP.Q.B01.W0._Z.A0010.DOM._Z._Z.ALL.LE.E.C</t>
  </si>
  <si>
    <t>SUP.Q.B01.W0._Z.A1200.DOM._Z._Z.ALL.LE.E.C</t>
  </si>
  <si>
    <t>SUP.Q.B01.W0._Z.A1401.DOM._Z._Z.ALL.LE.E.C</t>
  </si>
  <si>
    <t>SUP.Q.B01.W0._Z.A1301.DOM._Z._Z.ALL.LE.E.C</t>
  </si>
  <si>
    <t>SUP.Q.B01.W0._Z.A3200.DOM._Z._Z.ALL.LE.E.C</t>
  </si>
  <si>
    <t>SUP.Q.B01.W0._Z.A2120.DOM._Z._Z.ALL.LE.E.C</t>
  </si>
  <si>
    <t>SUP.Q.B01.W0._Z.A1140.DOM._Z._Z.ALL.LE.E.C</t>
  </si>
  <si>
    <t>SUP.Q.B01.W0._Z.A9600.DOM._Z._Z.ALL.LE.E.C</t>
  </si>
  <si>
    <t>SUP.Q.B01.W0._Z.I3053.DOM._Z._Z._Z._Z.PCT.C</t>
  </si>
  <si>
    <t>SUP.Q.B01.W0._Z.I3063.DOM._Z._Z._Z._Z.PCT.C</t>
  </si>
  <si>
    <t>SUP.Q.B01.W0._Z.A0000.DOM._Z._Z.ALL.LE.E.C</t>
  </si>
  <si>
    <t>SUP.Q.B01.W0.S121.L1150.DOM._Z._Z.ALL.LE.E.C</t>
  </si>
  <si>
    <t>SUP.Q.B01.W0.S122Z.L1150.DOM._Z._Z.ALL.LE.E.C</t>
  </si>
  <si>
    <t>SUP.Q.B01.W0.S13.L1150.DOM._Z._Z.ALL.LE.E.C</t>
  </si>
  <si>
    <t>SUP.Q.B01.W0.S14.L1150.DOM._Z._Z.ALL.LE.E.C</t>
  </si>
  <si>
    <t>SUP.Q.B01.W0.S11.L1150.DOM._Z._Z.ALL.LE.E.C</t>
  </si>
  <si>
    <t>SUP.Q.B01.W0._Z.L1251.DOM._Z._Z.ALL.LE.E.C</t>
  </si>
  <si>
    <t>SUP.Q.B01.W0._Z.L1451.DOM._Z._Z.ALL.LE.E.C</t>
  </si>
  <si>
    <t>SUP.Q.B01.W0.S12R.L1150.DOM._Z._Z.ALL.LE.E.C</t>
  </si>
  <si>
    <t>SUP.Q.B01.W0._Z.LE730.DOM._Z._Z.ALL.LE.E.C</t>
  </si>
  <si>
    <t>SUP.Q.B01.W0._Z.LE500.DOM._Z._Z.ALL.LE.E.C</t>
  </si>
  <si>
    <t>SUP.Q.B01.W0._Z.LE200.DOM._Z._Z.ALL.LE.E.C</t>
  </si>
  <si>
    <t>SUP.Q.B01.W0._Z.NSV21.DOM._Z._Z.ALL.LE.E.C</t>
  </si>
  <si>
    <t>SUP.Q.B01.W0._Z.LE400.DOM._Z._Z.ALL.LE.E.C</t>
  </si>
  <si>
    <t>SUP.Q.B01.W0._Z.L1250.DOM._Z._Z.ALL.LE.E.C</t>
  </si>
  <si>
    <t>SUP.Q.B01.W0._Z.L1150.DOM._Z._Z.ALL.LE.E.C</t>
  </si>
  <si>
    <t>SUP.Q.B01.W0._Z.L1450.DOM._Z._Z.ALL.LE.E.C</t>
  </si>
  <si>
    <t>SUP.Q.B01.W0._Z.LE000.DOM._Z._Z.ALL.LE.E.C</t>
  </si>
  <si>
    <t>SUP.Q.B01.W0._Z.L9600.DOM._Z._Z.ALL.LE.E.C</t>
  </si>
  <si>
    <t>SUP.Q.B01.W0._Z.L3000.DOM._Z._Z.ALL.LE.E.C</t>
  </si>
  <si>
    <t>SUP.Q.B01.W0._Z.LE999.DOM._Z._Z.ALL.LE.E.C</t>
  </si>
  <si>
    <t>SUP.Q.B01.W0._Z.O1100.DOM._Z._Z.ALL.LE.E.C</t>
  </si>
  <si>
    <t>SUP.Q.B01.W0._Z.I4008.DOM._Z._Z._Z._Z.PCT.C</t>
  </si>
  <si>
    <t>SUP.Q.B01.W0._Z.O1000.DOM._Z._Z.ALL.LE.E.C</t>
  </si>
  <si>
    <t>SUP.Q.B01.W0._Z.I4002.DOM._Z._Z._Z._Z.PCT.C</t>
  </si>
  <si>
    <t>SUP.Q.B01.W0._Z.O0000.DOM._Z._Z.ALL.LE.E.C</t>
  </si>
  <si>
    <t>SUP.Q.B01.W0._Z.I4001.DOM._Z._Z._Z._Z.PCT.C</t>
  </si>
  <si>
    <t>SUP.Q.B01.W0._Z.E0000.DOM._Z._Z.ALL.LE.E.C</t>
  </si>
  <si>
    <t>SUP.Q.B01.W0._Z.MSV33.DOM._Z._Z.ALL.LE.E.C</t>
  </si>
  <si>
    <t>SUP.Q.B01.W0._Z.MSV37.DOM._Z._Z.ALL.LE.E.C</t>
  </si>
  <si>
    <t>SUP.Q.B01.W0._Z.MSV34.DOM._Z._Z.ALL.LE.E.C</t>
  </si>
  <si>
    <t>SUP.Q.B01.W0._Z.MSV36.DOM._Z._Z.ALL.LE.E.C</t>
  </si>
  <si>
    <t>SUP.Q.B01.W0._Z.MSV35.DOM._Z._Z.ALL.LE.E.C</t>
  </si>
  <si>
    <t>SUP.Q.B01.W0._Z.MSV38.DOM._Z._Z.ALL.LE.E.C</t>
  </si>
  <si>
    <t>SUP.Q.B01.W0._Z.MSV39.DOM._Z._Z.ALL.LE.E.C</t>
  </si>
  <si>
    <t>SUP.Q.B01.W0._Z.MSV31.DOM._Z._Z.ALL.LE.E.C</t>
  </si>
  <si>
    <t>SUP.Q.B01.W0._Z.KSV12.DOM._Z._Z._Z._Z.PCT.C</t>
  </si>
  <si>
    <t>SUP.Q.B01.W0._Z.KSV13.DOM._Z._Z._Z._Z.PCT.C</t>
  </si>
  <si>
    <t>SUP.Q.B01.W0._Z.NSV12.DOM._Z._Z.ALL.LE.E.C</t>
  </si>
  <si>
    <t>SUP.Q.B01.W0._Z.NSV13.DOM._Z._Z.ALL.LE.E.C</t>
  </si>
  <si>
    <t>SUP.Q.B01.W0._Z.MSV12.DOM._Z._Z.ALL.LE.E.C</t>
  </si>
  <si>
    <t>SUP.Q.B01.W0._Z.MSV13.DOM._Z._Z.ALL.LE.E.C</t>
  </si>
  <si>
    <t>SUP.Q.B01.W0._Z.E5200.DOM._Z._Z.ALL.LE.E.C</t>
  </si>
  <si>
    <t>SUP.Q.B01.W0._Z.E5100.DOM._Z._Z.ALL.LE.E.C</t>
  </si>
  <si>
    <t>SUP.Q.B01.W0._Z.E6300.DOM._Z._Z.ALL.LE.E.C</t>
  </si>
  <si>
    <t>SUP.Q.B01.W0._Z.E6100.DOM._Z._Z.ALL.LE.E.C</t>
  </si>
  <si>
    <t>SUP.Q.B01.W0._Z.E6200.DOM._Z._Z.ALL.LE.E.C</t>
  </si>
  <si>
    <t>SUP.Q.B01.W0._Z.E324C.DOM._Z._Z.ALL.LE.E.C</t>
  </si>
  <si>
    <t>SUP.Q.B01.W0._Z.E324I.DOM._Z._Z.ALL.LE.E.C</t>
  </si>
  <si>
    <t>SUP.Q.B01.W0._Z.E324Q.DOM._Z._Z.ALL.LE.E.C</t>
  </si>
  <si>
    <t>SUP.Q.B01.W0._Z.E324E.DOM._Z._Z.ALL.LE.E.C</t>
  </si>
  <si>
    <t>SUP.Q.B01.W0._Z.E2145.DOM._Z._Z.ALL.LE.E.C</t>
  </si>
  <si>
    <t>SUP.Q.B01.W0._Z.E2135.DOM._Z._Z.ALL.LE.E.C</t>
  </si>
  <si>
    <t>SUP.Q.B01.W0._Z.E2130.DOM._Z._Z.ALL.LE.E.C</t>
  </si>
  <si>
    <t>SUP.Q.B01.W0._Z.E2140.DOM._Z._Z.ALL.LE.E.C</t>
  </si>
  <si>
    <t>SUP.Q.B01.W0._Z.E1100.DOM._Z._Z.ALL.LE.E.C</t>
  </si>
  <si>
    <t>SUP.Q.B01.W0._Z.E3000.DOM._Z._Z.ALL.LE.E.C</t>
  </si>
  <si>
    <t>SUP.Q.B01.W0._Z.E2000.DOM._Z._Z.ALL.LE.E.C</t>
  </si>
  <si>
    <t>SUP.Q.B01.W0._Z.E1000.DOM._Z._Z.ALL.LE.E.C</t>
  </si>
  <si>
    <t>SUP.Q.B01.W0._Z.E5000.DOM._Z._Z.ALL.LE.E.C</t>
  </si>
  <si>
    <t>SUP.Q.B01.W0._Z.E6000.DOM._Z._Z.ALL.LE.E.C</t>
  </si>
  <si>
    <t>SUP.Q.B01.W0._Z.E9300.DOM._Z._Z.ALL.LE.E.C</t>
  </si>
  <si>
    <t>SUP.Q.B01.W0._Z.E7000.DOM._Z._Z.ALL.LE.E.C</t>
  </si>
  <si>
    <t>SUP.Q.B01.W0._Z.EW130.DOM._Z._Z._Z._Z.PCT.C</t>
  </si>
  <si>
    <t>SUP.Q.B01.W0._Z.EW145.DOM._Z._Z._Z._Z.PCT.C</t>
  </si>
  <si>
    <t>SUP.Q.B01.W0._Z.EW24C.DOM._Z._Z._Z._Z.PCT.C</t>
  </si>
  <si>
    <t>SUP.Q.B01.W0._Z.EW135.DOM._Z._Z._Z._Z.PCT.C</t>
  </si>
  <si>
    <t>SUP.Q.B01.W0._Z.EW24I.DOM._Z._Z._Z._Z.PCT.C</t>
  </si>
  <si>
    <t>SUP.Q.B01.W0._Z.EW24Q.DOM._Z._Z._Z._Z.PCT.C</t>
  </si>
  <si>
    <t>SUP.Q.B01.W0._Z.EW140.DOM._Z._Z._Z._Z.PCT.C</t>
  </si>
  <si>
    <t>SUP.Q.B01.W0._Z.EW24R.DOM._Z._Z._Z._Z.PCT.C</t>
  </si>
  <si>
    <t>SUP.Q.B01.W0._Z.E1300.DOM._Z._Z.ALL.LE.E.C</t>
  </si>
  <si>
    <t>SUP.Q.B01.W0._Z.E4000.DOM._Z._Z.ALL.LE.E.C</t>
  </si>
  <si>
    <t>SUP.Q.B01.W0._Z.I3645.DOM._Z._Z.P_._Z.PCT.C</t>
  </si>
  <si>
    <t>SUP.Q.B01.W0._Z.E0010.DOM._Z._Z.P_.LE.E.C</t>
  </si>
  <si>
    <t>SUP.Q.B01.W0._Z.E0010.DOM._Z._Z.N_.LE.E.C</t>
  </si>
  <si>
    <t>SUP.Q.B01.W0._Z.I3645.DOM._Z._Z.N_._Z.PCT.C</t>
  </si>
  <si>
    <t>SUP.Q.B01.W0._Z.E0030.DOM._Z._Z.ALL.LE.E.C</t>
  </si>
  <si>
    <t>SUP.Q.B01.W0._Z.E0030.DOM._Z._Z.N_.LE.E.C</t>
  </si>
  <si>
    <t>SUP.Q.B01.W0._Z.I7000.DOM._Z._Z._Z._Z.PCT.C</t>
  </si>
  <si>
    <t>SUP.Q.B01.W0._Z.E0010.DOM._Z._Z.PFM.LE.E.C</t>
  </si>
  <si>
    <t>SUP.Q.B01.W0._Z.I3645.DOM._Z._Z.PFM._Z.PCT.C</t>
  </si>
  <si>
    <t>SUP.Q.B01.W0._Z.E0010.DOM._Z._Z.NFM.LE.E.C</t>
  </si>
  <si>
    <t>SUP.Q.B01.W0._Z.I3645.DOM._Z._Z.NFM._Z.PCT.C</t>
  </si>
  <si>
    <t>SUP.Q.B01.W0._Z.I7100.DOM._Z._Z._Z._Z.PCT.C</t>
  </si>
  <si>
    <t>SUP.Q.B01.W0._Z.I7200.DOM._Z._Z._Z._Z.PCT.C</t>
  </si>
  <si>
    <t>SUP.Q.B01.W0._Z.I7300.DOM._Z._Z._Z._Z.PCT.C</t>
  </si>
  <si>
    <t>SUP.Q.B01.W0._Z.AQ001.DOM._Z._Z.ALL.LE.E.C</t>
  </si>
  <si>
    <t>SUP.Q.B01.W0._Z.AQ002.DOM._Z._Z.ALL.LE.E.C</t>
  </si>
  <si>
    <t>SUP.Q.B01.W0._Z.AQ003.DOM._Z._Z.ALL.LE.E.C</t>
  </si>
  <si>
    <t>SUP.Q.B01.W0.S1V.KFD32.DOM._Z._Z._Z._Z.PCT.C</t>
  </si>
  <si>
    <t>SUP.Q.B01.W0.S1V.L1150.DOM._Z._Z.ALL.LE.E.C</t>
  </si>
  <si>
    <t>SUP.Q.B01.W0.S1V.A1140.DOM._Z._Z.ALL.LE.E.C</t>
  </si>
  <si>
    <t>SUP.Q.B01.W0._Z.I3211.DOM._Z._Z._Z._Z.PCT.C</t>
  </si>
  <si>
    <t>SUP.Q.B01.W0._Z.I3213.DOM._Z._Z._Z._Z.PCT.C</t>
  </si>
  <si>
    <t>SUP.Q.B01.W0._Z.I3212.DOM._Z._Z._Z._Z.PCT.C</t>
  </si>
  <si>
    <t>SUP.Q.B01.W0._Z.A6422.DOM._Z._Z.ALL.LE.E.C</t>
  </si>
  <si>
    <t>SUP.Q.B01.W0._Z.A6421.DOM._Z._Z.ALL.LE.E.C</t>
  </si>
  <si>
    <t>SUP.Q.B01.W0._Z.A6521.DOM._Z._Z.ALL.LE.E.C</t>
  </si>
  <si>
    <t>SUP.Q.B01.W0._Z.A6522.DOM._Z._Z.ALL.LE.E.C</t>
  </si>
  <si>
    <t>SUP.Q.B01.W0._Z.A6410.DOM._Z._Z.ALL.LE.E.C</t>
  </si>
  <si>
    <t>SUP.Q.B01.W0._Z.A6420.DOM._Z._Z.ALL.LE.E.C</t>
  </si>
  <si>
    <t>SUP.Q.B01.W0._Z.A6510.DOM._Z._Z.ALL.LE.E.C</t>
  </si>
  <si>
    <t>SUP.Q.B01.W0._Z.A6520.DOM._Z._Z.ALL.LE.E.C</t>
  </si>
  <si>
    <t>SUP.Q.B01.W0._Z.A6320.DOM._Z._Z.ALL.LE.E.C</t>
  </si>
  <si>
    <t>SUP.Q.B01.W0._Z.A6600.DOM._Z._Z.ALL.LE.E.C</t>
  </si>
  <si>
    <t>SUP.Q.B01.W0._Z.A6400.DOM._Z._Z.ALL.LE.E.C</t>
  </si>
  <si>
    <t>SUP.Q.B01.W0._Z.A6500.DOM._Z._Z.ALL.LE.E.C</t>
  </si>
  <si>
    <t>SUP.Q.B01.W0._Z.I3017.DOM._Z._Z._Z._Z.PCT.C</t>
  </si>
  <si>
    <t>SUP.Q.B01.W0._Z.A6310.DOM._Z._Z.ALL.LE.E.C</t>
  </si>
  <si>
    <t>SUP.Q.B01.W0._Z.A6800.DOM._Z._Z.ALL.LE.E.C</t>
  </si>
  <si>
    <t>SUP.Q.B01.W0._Z.A6700.DOM._Z._Z.ALL.LE.E.C</t>
  </si>
  <si>
    <t>SUP.Q.B01.W0._Z.I2110.DOM._Z._Z._Z._Z.PCT.C</t>
  </si>
  <si>
    <t>SUP.H.EE.AT.S13.E0010._T._Z._Z.ALL.LE.E.C</t>
  </si>
  <si>
    <t>SUP.H.EE.BE.S13.E0010._T._Z._Z.ALL.LE.E.C</t>
  </si>
  <si>
    <t>SUP.H.EE.CY.S13.E0010._T._Z._Z.ALL.LE.E.C</t>
  </si>
  <si>
    <t>SUP.H.EE.EE.S13.E0010._T._Z._Z.ALL.LE.E.C</t>
  </si>
  <si>
    <t>SUP.H.EE.FI.S13.E0010._T._Z._Z.ALL.LE.E.C</t>
  </si>
  <si>
    <t>SUP.H.EE.FR.S13.E0010._T._Z._Z.ALL.LE.E.C</t>
  </si>
  <si>
    <t>SUP.H.EE.DE.S13.E0010._T._Z._Z.ALL.LE.E.C</t>
  </si>
  <si>
    <t>SUP.H.EE.GR.S13.E0010._T._Z._Z.ALL.LE.E.C</t>
  </si>
  <si>
    <t>SUP.H.EE.IE.S13.E0010._T._Z._Z.ALL.LE.E.C</t>
  </si>
  <si>
    <t>SUP.H.EE.IT.S13.E0010._T._Z._Z.ALL.LE.E.C</t>
  </si>
  <si>
    <t>SUP.H.EE.LV.S13.E0010._T._Z._Z.ALL.LE.E.C</t>
  </si>
  <si>
    <t>SUP.H.EE.LT.S13.E0010._T._Z._Z.ALL.LE.E.C</t>
  </si>
  <si>
    <t>SUP.H.EE.LU.S13.E0010._T._Z._Z.ALL.LE.E.C</t>
  </si>
  <si>
    <t>SUP.H.EE.MT.S13.E0010._T._Z._Z.ALL.LE.E.C</t>
  </si>
  <si>
    <t>SUP.H.EE.NL.S13.E0010._T._Z._Z.ALL.LE.E.C</t>
  </si>
  <si>
    <t>SUP.H.EE.E10.S13.E0010._T._Z._Z.ALL.LE.E.C</t>
  </si>
  <si>
    <t>SUP.H.EE.G00.S13.E0010._T._Z._Z.ALL.LE.E.C</t>
  </si>
  <si>
    <t>SUP.H.EE.PT.S13.E0010._T._Z._Z.ALL.LE.E.C</t>
  </si>
  <si>
    <t>SUP.H.EE.W1.S13.E0010._T._Z._Z.ALL.LE.E.C</t>
  </si>
  <si>
    <t>SUP.H.EE.SK.S13.E0010._T._Z._Z.ALL.LE.E.C</t>
  </si>
  <si>
    <t>SUP.H.EE.SI.S13.E0010._T._Z._Z.ALL.LE.E.C</t>
  </si>
  <si>
    <t>SUP.H.EE.ES.S13.E0010._T._Z._Z.ALL.LE.E.C</t>
  </si>
  <si>
    <t>SUP.H.EE.W0.S13.E0010._T._Z._Z.ALL.LE.E.C</t>
  </si>
  <si>
    <t>SUP.H.EE._X.S13.E0010._T._Z._Z.ALL.LE.E.C</t>
  </si>
  <si>
    <t>SUP.Q.EE._Z._Z.R0104._T._Z._Z._Z._Z.Z.C</t>
  </si>
  <si>
    <t>SUP.Q.EE.W0._Z.P2240._T._Z._Z.ALL._Z.E.C</t>
  </si>
  <si>
    <t>SUP.Q.EE.W0._Z.I2100._T._Z._Z._Z._Z.PCT.C</t>
  </si>
  <si>
    <t>SUP.Q.EE.W0._Z.P2148._T._Z._Z.ALL._Z.E.C</t>
  </si>
  <si>
    <t>SUP.Q.EE.W0._Z.P2440._T._Z._Z.ALL._Z.E.C</t>
  </si>
  <si>
    <t>SUP.Q.EE.W0._Z.P2130._T._Z._Z.ALL._Z.E.C</t>
  </si>
  <si>
    <t>SUP.Q.EE.W0._Z.I2531._T._Z._Z._Z._Z.PCT.C</t>
  </si>
  <si>
    <t>SUP.Q.EE.W0._Z.P2250._T._Z._Z.ALL._Z.E.C</t>
  </si>
  <si>
    <t>SUP.Q.EE.W0._Z.P2110._T._Z._Z.ALL._Z.E.C</t>
  </si>
  <si>
    <t>SUP.Q.EE.W0._Z.I2513._T._Z._Z._Z._Z.PCT.C</t>
  </si>
  <si>
    <t>SUP.Q.EE.W0._Z.P2160._T._Z._Z.ALL._Z.E.C</t>
  </si>
  <si>
    <t>SUP.Q.EE.W0._Z.P0000._T._Z._Z.ALL._Z.E.C</t>
  </si>
  <si>
    <t>SUP.Q.EE.W0._Z.P2133._T._Z._Z.ALL._Z.E.C</t>
  </si>
  <si>
    <t>SUP.Q.EE.W0._Z.I2526._T._Z._Z._Z._Z.PCT.C</t>
  </si>
  <si>
    <t>SUP.Q.EE.W0._Z.P2100._T._Z._Z.ALL._Z.E.C</t>
  </si>
  <si>
    <t>SUP.Q.EE.W0._Z.P2450._T._Z._Z.ALL._Z.E.C</t>
  </si>
  <si>
    <t>SUP.Q.EE.W0._Z.P3300._T._Z._Z.ALL._Z.E.C</t>
  </si>
  <si>
    <t>SUP.Q.EE.W0._Z.I2004._T._Z._Z._Z._Z.PCT.C</t>
  </si>
  <si>
    <t>SUP.Q.EE.W0._Z.I2003._T._Z._Z._Z._Z.PCT.C</t>
  </si>
  <si>
    <t>SUP.Q.EE.W0._Z.P3310._T._Z._Z.ALL._Z.E.C</t>
  </si>
  <si>
    <t>SUP.Q.EE.W0.S121.A1140._T._Z._Z.ALL.LE.E.C</t>
  </si>
  <si>
    <t>SUP.Q.EE.W0.S122Z.A1140._T._Z._Z.ALL.LE.E.C</t>
  </si>
  <si>
    <t>SUP.Q.EE.W0.S13.A1140._T._Z._Z.ALL.LE.E.C</t>
  </si>
  <si>
    <t>SUP.Q.EE.W0._Z.A1420._T._Z._Z.ALL.LE.E.C</t>
  </si>
  <si>
    <t>SUP.Q.EE.W0.S14.A1140._T._Z._Z.ALL.LE.E.C</t>
  </si>
  <si>
    <t>SUP.Q.EE.W0.S11.A1140._T._Z._Z.ALL.LE.E.C</t>
  </si>
  <si>
    <t>SUP.Q.EE.W0.S12R.A1140._T._Z._Z.ALL.LE.E.C</t>
  </si>
  <si>
    <t>SUP.Q.EE.W0._Z.A1410._T._Z._Z.ALL.LE.E.C</t>
  </si>
  <si>
    <t>SUP.Q.EE.W0._Z.A0010._T._Z._Z.ALL.LE.E.C</t>
  </si>
  <si>
    <t>SUP.Q.EE.W0._Z.A1200._T._Z._Z.ALL.LE.E.C</t>
  </si>
  <si>
    <t>SUP.Q.EE.W0._Z.A1401._T._Z._Z.ALL.LE.E.C</t>
  </si>
  <si>
    <t>SUP.Q.EE.W0._Z.A1301._T._Z._Z.ALL.LE.E.C</t>
  </si>
  <si>
    <t>SUP.Q.EE.W0._Z.A3200._T._Z._Z.ALL.LE.E.C</t>
  </si>
  <si>
    <t>SUP.Q.EE.W0._Z.A2120._T._Z._Z.ALL.LE.E.C</t>
  </si>
  <si>
    <t>SUP.Q.EE.W0._Z.A1140._T._Z._Z.ALL.LE.E.C</t>
  </si>
  <si>
    <t>SUP.Q.EE.W0._Z.A9600._T._Z._Z.ALL.LE.E.C</t>
  </si>
  <si>
    <t>SUP.Q.EE.W0._Z.I3053._T._Z._Z._Z._Z.PCT.C</t>
  </si>
  <si>
    <t>SUP.Q.EE.W0._Z.I3063._T._Z._Z._Z._Z.PCT.C</t>
  </si>
  <si>
    <t>SUP.Q.EE.W0._Z.A0000._T._Z._Z.ALL.LE.E.C</t>
  </si>
  <si>
    <t>SUP.Q.EE.W0.S121.L1150._T._Z._Z.ALL.LE.E.C</t>
  </si>
  <si>
    <t>SUP.Q.EE.W0.S122Z.L1150._T._Z._Z.ALL.LE.E.C</t>
  </si>
  <si>
    <t>SUP.Q.EE.W0.S13.L1150._T._Z._Z.ALL.LE.E.C</t>
  </si>
  <si>
    <t>SUP.Q.EE.W0.S14.L1150._T._Z._Z.ALL.LE.E.C</t>
  </si>
  <si>
    <t>SUP.Q.EE.W0.S11.L1150._T._Z._Z.ALL.LE.E.C</t>
  </si>
  <si>
    <t>SUP.Q.EE.W0._Z.L1251._T._Z._Z.ALL.LE.E.C</t>
  </si>
  <si>
    <t>SUP.Q.EE.W0._Z.L1451._T._Z._Z.ALL.LE.E.C</t>
  </si>
  <si>
    <t>SUP.Q.EE.W0.S12R.L1150._T._Z._Z.ALL.LE.E.C</t>
  </si>
  <si>
    <t>SUP.Q.EE.W0._Z.LE730._T._Z._Z.ALL.LE.E.C</t>
  </si>
  <si>
    <t>SUP.Q.EE.W0._Z.LE500._T._Z._Z.ALL.LE.E.C</t>
  </si>
  <si>
    <t>SUP.Q.EE.W0._Z.LE200._T._Z._Z.ALL.LE.E.C</t>
  </si>
  <si>
    <t>SUP.Q.EE.W0._Z.NSV21._T._Z._Z.ALL.LE.E.C</t>
  </si>
  <si>
    <t>SUP.Q.EE.W0._Z.LE400._T._Z._Z.ALL.LE.E.C</t>
  </si>
  <si>
    <t>SUP.Q.EE.W0._Z.L1250._T._Z._Z.ALL.LE.E.C</t>
  </si>
  <si>
    <t>SUP.Q.EE.W0._Z.L1150._T._Z._Z.ALL.LE.E.C</t>
  </si>
  <si>
    <t>SUP.Q.EE.W0._Z.L1450._T._Z._Z.ALL.LE.E.C</t>
  </si>
  <si>
    <t>SUP.Q.EE.W0._Z.LE000._T._Z._Z.ALL.LE.E.C</t>
  </si>
  <si>
    <t>SUP.Q.EE.W0._Z.L9600._T._Z._Z.ALL.LE.E.C</t>
  </si>
  <si>
    <t>SUP.Q.EE.W0._Z.L3000._T._Z._Z.ALL.LE.E.C</t>
  </si>
  <si>
    <t>SUP.Q.EE.W0._Z.LE999._T._Z._Z.ALL.LE.E.C</t>
  </si>
  <si>
    <t>SUP.Q.EE.W0._Z.O1100._T._Z._Z.ALL.LE.E.C</t>
  </si>
  <si>
    <t>SUP.Q.EE.W0._Z.I4008._T._Z._Z._Z._Z.PCT.C</t>
  </si>
  <si>
    <t>SUP.Q.EE.W0._Z.O1000._T._Z._Z.ALL.LE.E.C</t>
  </si>
  <si>
    <t>SUP.Q.EE.W0._Z.I4002._T._Z._Z._Z._Z.PCT.C</t>
  </si>
  <si>
    <t>SUP.Q.EE.W0._Z.O0000._T._Z._Z.ALL.LE.E.C</t>
  </si>
  <si>
    <t>SUP.Q.EE.W0._Z.I4001._T._Z._Z._Z._Z.PCT.C</t>
  </si>
  <si>
    <t>SUP.Q.EE.W0._Z.E0000._T._Z._Z.ALL.LE.E.C</t>
  </si>
  <si>
    <t>SUP.Q.EE.W0._Z.MSV33._T._Z._Z.ALL.LE.E.C</t>
  </si>
  <si>
    <t>SUP.Q.EE.W0._Z.MSV37._T._Z._Z.ALL.LE.E.C</t>
  </si>
  <si>
    <t>SUP.Q.EE.W0._Z.MSV34._T._Z._Z.ALL.LE.E.C</t>
  </si>
  <si>
    <t>SUP.Q.EE.W0._Z.MSV36._T._Z._Z.ALL.LE.E.C</t>
  </si>
  <si>
    <t>SUP.Q.EE.W0._Z.MSV35._T._Z._Z.ALL.LE.E.C</t>
  </si>
  <si>
    <t>SUP.Q.EE.W0._Z.MSV38._T._Z._Z.ALL.LE.E.C</t>
  </si>
  <si>
    <t>SUP.Q.EE.W0._Z.MSV39._T._Z._Z.ALL.LE.E.C</t>
  </si>
  <si>
    <t>SUP.Q.EE.W0._Z.MSV31._T._Z._Z.ALL.LE.E.C</t>
  </si>
  <si>
    <t>SUP.Q.EE.W0._Z.KSV12._T._Z._Z._Z._Z.PCT.C</t>
  </si>
  <si>
    <t>SUP.Q.EE.W0._Z.KSV13._T._Z._Z._Z._Z.PCT.C</t>
  </si>
  <si>
    <t>SUP.Q.EE.W0._Z.NSV12._T._Z._Z.ALL.LE.E.C</t>
  </si>
  <si>
    <t>SUP.Q.EE.W0._Z.NSV13._T._Z._Z.ALL.LE.E.C</t>
  </si>
  <si>
    <t>SUP.Q.EE.W0._Z.MSV12._T._Z._Z.ALL.LE.E.C</t>
  </si>
  <si>
    <t>SUP.Q.EE.W0._Z.MSV13._T._Z._Z.ALL.LE.E.C</t>
  </si>
  <si>
    <t>SUP.Q.EE.W0._Z.E5200._T._Z._Z.ALL.LE.E.C</t>
  </si>
  <si>
    <t>SUP.Q.EE.W0._Z.E5100._T._Z._Z.ALL.LE.E.C</t>
  </si>
  <si>
    <t>SUP.Q.EE.W0._Z.E6300._T._Z._Z.ALL.LE.E.C</t>
  </si>
  <si>
    <t>SUP.Q.EE.W0._Z.E6100._T._Z._Z.ALL.LE.E.C</t>
  </si>
  <si>
    <t>SUP.Q.EE.W0._Z.E6200._T._Z._Z.ALL.LE.E.C</t>
  </si>
  <si>
    <t>SUP.Q.EE.W0._Z.E324C._T._Z._Z.ALL.LE.E.C</t>
  </si>
  <si>
    <t>SUP.Q.EE.W0._Z.E324I._T._Z._Z.ALL.LE.E.C</t>
  </si>
  <si>
    <t>SUP.Q.EE.W0._Z.E324Q._T._Z._Z.ALL.LE.E.C</t>
  </si>
  <si>
    <t>SUP.Q.EE.W0._Z.E324E._T._Z._Z.ALL.LE.E.C</t>
  </si>
  <si>
    <t>SUP.Q.EE.W0._Z.E2145._T._Z._Z.ALL.LE.E.C</t>
  </si>
  <si>
    <t>SUP.Q.EE.W0._Z.E2135._T._Z._Z.ALL.LE.E.C</t>
  </si>
  <si>
    <t>SUP.Q.EE.W0._Z.E2130._T._Z._Z.ALL.LE.E.C</t>
  </si>
  <si>
    <t>SUP.Q.EE.W0._Z.E2140._T._Z._Z.ALL.LE.E.C</t>
  </si>
  <si>
    <t>SUP.Q.EE.W0._Z.E1100._T._Z._Z.ALL.LE.E.C</t>
  </si>
  <si>
    <t>SUP.Q.EE.W0._Z.E3000._T._Z._Z.ALL.LE.E.C</t>
  </si>
  <si>
    <t>SUP.Q.EE.W0._Z.E2000._T._Z._Z.ALL.LE.E.C</t>
  </si>
  <si>
    <t>SUP.Q.EE.W0._Z.E1000._T._Z._Z.ALL.LE.E.C</t>
  </si>
  <si>
    <t>SUP.Q.EE.W0._Z.E5000._T._Z._Z.ALL.LE.E.C</t>
  </si>
  <si>
    <t>SUP.Q.EE.W0._Z.E6000._T._Z._Z.ALL.LE.E.C</t>
  </si>
  <si>
    <t>SUP.Q.EE.W0._Z.E9300._T._Z._Z.ALL.LE.E.C</t>
  </si>
  <si>
    <t>SUP.Q.EE.W0._Z.E7000._T._Z._Z.ALL.LE.E.C</t>
  </si>
  <si>
    <t>SUP.Q.EE.W0._Z.EW130._T._Z._Z._Z._Z.PCT.C</t>
  </si>
  <si>
    <t>SUP.Q.EE.W0._Z.EW145._T._Z._Z._Z._Z.PCT.C</t>
  </si>
  <si>
    <t>SUP.Q.EE.W0._Z.EW24C._T._Z._Z._Z._Z.PCT.C</t>
  </si>
  <si>
    <t>SUP.Q.EE.W0._Z.EW135._T._Z._Z._Z._Z.PCT.C</t>
  </si>
  <si>
    <t>SUP.Q.EE.W0._Z.EW24I._T._Z._Z._Z._Z.PCT.C</t>
  </si>
  <si>
    <t>SUP.Q.EE.W0._Z.EW24Q._T._Z._Z._Z._Z.PCT.C</t>
  </si>
  <si>
    <t>SUP.Q.EE.W0._Z.EW140._T._Z._Z._Z._Z.PCT.C</t>
  </si>
  <si>
    <t>SUP.Q.EE.W0._Z.EW24R._T._Z._Z._Z._Z.PCT.C</t>
  </si>
  <si>
    <t>SUP.Q.EE.W0._Z.E1300._T._Z._Z.ALL.LE.E.C</t>
  </si>
  <si>
    <t>SUP.Q.EE.W0._Z.E4000._T._Z._Z.ALL.LE.E.C</t>
  </si>
  <si>
    <t>SUP.Q.EE.W0._Z.I3645._T._Z._Z.P_._Z.PCT.C</t>
  </si>
  <si>
    <t>SUP.Q.EE.W0._Z.E0010._T._Z._Z.P_.LE.E.C</t>
  </si>
  <si>
    <t>SUP.Q.EE.W0._Z.E0010._T._Z._Z.N_.LE.E.C</t>
  </si>
  <si>
    <t>SUP.Q.EE.W0._Z.I3645._T._Z._Z.N_._Z.PCT.C</t>
  </si>
  <si>
    <t>SUP.Q.EE.W0._Z.E0030._T._Z._Z.ALL.LE.E.C</t>
  </si>
  <si>
    <t>SUP.Q.EE.W0._Z.E0030._T._Z._Z.N_.LE.E.C</t>
  </si>
  <si>
    <t>SUP.Q.EE.W0._Z.I7000._T._Z._Z._Z._Z.PCT.C</t>
  </si>
  <si>
    <t>SUP.Q.EE.W0._Z.E0010._T._Z._Z.PFM.LE.E.C</t>
  </si>
  <si>
    <t>SUP.Q.EE.W0._Z.I3645._T._Z._Z.PFM._Z.PCT.C</t>
  </si>
  <si>
    <t>SUP.Q.EE.W0._Z.E0010._T._Z._Z.NFM.LE.E.C</t>
  </si>
  <si>
    <t>SUP.Q.EE.W0._Z.I3645._T._Z._Z.NFM._Z.PCT.C</t>
  </si>
  <si>
    <t>SUP.Q.EE.W0._Z.I7100._T._Z._Z._Z._Z.PCT.C</t>
  </si>
  <si>
    <t>SUP.Q.EE.W0._Z.I7200._T._Z._Z._Z._Z.PCT.C</t>
  </si>
  <si>
    <t>SUP.Q.EE.W0._Z.I7300._T._Z._Z._Z._Z.PCT.C</t>
  </si>
  <si>
    <t>SUP.Q.EE.W0._Z.AQ001._T._Z._Z.ALL.LE.E.C</t>
  </si>
  <si>
    <t>SUP.Q.EE.W0._Z.AQ002._T._Z._Z.ALL.LE.E.C</t>
  </si>
  <si>
    <t>SUP.Q.EE.W0._Z.AQ003._T._Z._Z.ALL.LE.E.C</t>
  </si>
  <si>
    <t>SUP.Q.EE.W0.S1V.KFD32._T._Z._Z._Z._Z.PCT.C</t>
  </si>
  <si>
    <t>SUP.Q.EE.W0.S1V.L1150._T._Z._Z.ALL.LE.E.C</t>
  </si>
  <si>
    <t>SUP.Q.EE.W0.S1V.A1140._T._Z._Z.ALL.LE.E.C</t>
  </si>
  <si>
    <t>SUP.Q.EE.W0._Z.I3211._T._Z._Z._Z._Z.PCT.C</t>
  </si>
  <si>
    <t>SUP.Q.EE.W0._Z.I3213._T._Z._Z._Z._Z.PCT.C</t>
  </si>
  <si>
    <t>SUP.Q.EE.W0._Z.I3212._T._Z._Z._Z._Z.PCT.C</t>
  </si>
  <si>
    <t>SUP.Q.EE.W0._Z.A6422._T._Z._Z.ALL.LE.E.C</t>
  </si>
  <si>
    <t>SUP.Q.EE.W0._Z.A6421._T._Z._Z.ALL.LE.E.C</t>
  </si>
  <si>
    <t>SUP.Q.EE.W0._Z.A6521._T._Z._Z.ALL.LE.E.C</t>
  </si>
  <si>
    <t>SUP.Q.EE.W0._Z.A6522._T._Z._Z.ALL.LE.E.C</t>
  </si>
  <si>
    <t>SUP.Q.EE.W0._Z.A6410._T._Z._Z.ALL.LE.E.C</t>
  </si>
  <si>
    <t>SUP.Q.EE.W0._Z.A6420._T._Z._Z.ALL.LE.E.C</t>
  </si>
  <si>
    <t>SUP.Q.EE.W0._Z.A6510._T._Z._Z.ALL.LE.E.C</t>
  </si>
  <si>
    <t>SUP.Q.EE.W0._Z.A6520._T._Z._Z.ALL.LE.E.C</t>
  </si>
  <si>
    <t>SUP.Q.EE.W0._Z.A6320._T._Z._Z.ALL.LE.E.C</t>
  </si>
  <si>
    <t>SUP.Q.EE.W0._Z.A6600._T._Z._Z.ALL.LE.E.C</t>
  </si>
  <si>
    <t>SUP.Q.EE.W0._Z.A6400._T._Z._Z.ALL.LE.E.C</t>
  </si>
  <si>
    <t>SUP.Q.EE.W0._Z.A6500._T._Z._Z.ALL.LE.E.C</t>
  </si>
  <si>
    <t>SUP.Q.EE.W0._Z.I3017._T._Z._Z._Z._Z.PCT.C</t>
  </si>
  <si>
    <t>SUP.Q.EE.W0._Z.A6310._T._Z._Z.ALL.LE.E.C</t>
  </si>
  <si>
    <t>SUP.Q.EE.W0._Z.A6800._T._Z._Z.ALL.LE.E.C</t>
  </si>
  <si>
    <t>SUP.Q.EE.W0._Z.A6700._T._Z._Z.ALL.LE.E.C</t>
  </si>
  <si>
    <t>SUP.Q.EE.W0._Z.I2110._T._Z._Z._Z._Z.PCT.C</t>
  </si>
  <si>
    <t>SUP.H.FI.AT.S13.E0010._T._Z._Z.ALL.LE.E.C</t>
  </si>
  <si>
    <t>SUP.H.FI.BE.S13.E0010._T._Z._Z.ALL.LE.E.C</t>
  </si>
  <si>
    <t>SUP.H.FI.CY.S13.E0010._T._Z._Z.ALL.LE.E.C</t>
  </si>
  <si>
    <t>SUP.H.FI.EE.S13.E0010._T._Z._Z.ALL.LE.E.C</t>
  </si>
  <si>
    <t>SUP.H.FI.FI.S13.E0010._T._Z._Z.ALL.LE.E.C</t>
  </si>
  <si>
    <t>SUP.H.FI.FR.S13.E0010._T._Z._Z.ALL.LE.E.C</t>
  </si>
  <si>
    <t>SUP.H.FI.DE.S13.E0010._T._Z._Z.ALL.LE.E.C</t>
  </si>
  <si>
    <t>SUP.H.FI.GR.S13.E0010._T._Z._Z.ALL.LE.E.C</t>
  </si>
  <si>
    <t>SUP.H.FI.IE.S13.E0010._T._Z._Z.ALL.LE.E.C</t>
  </si>
  <si>
    <t>SUP.H.FI.IT.S13.E0010._T._Z._Z.ALL.LE.E.C</t>
  </si>
  <si>
    <t>SUP.H.FI.LV.S13.E0010._T._Z._Z.ALL.LE.E.C</t>
  </si>
  <si>
    <t>SUP.H.FI.LT.S13.E0010._T._Z._Z.ALL.LE.E.C</t>
  </si>
  <si>
    <t>SUP.H.FI.LU.S13.E0010._T._Z._Z.ALL.LE.E.C</t>
  </si>
  <si>
    <t>SUP.H.FI.MT.S13.E0010._T._Z._Z.ALL.LE.E.C</t>
  </si>
  <si>
    <t>SUP.H.FI.NL.S13.E0010._T._Z._Z.ALL.LE.E.C</t>
  </si>
  <si>
    <t>SUP.H.FI.E10.S13.E0010._T._Z._Z.ALL.LE.E.C</t>
  </si>
  <si>
    <t>SUP.H.FI.G00.S13.E0010._T._Z._Z.ALL.LE.E.C</t>
  </si>
  <si>
    <t>SUP.H.FI.PT.S13.E0010._T._Z._Z.ALL.LE.E.C</t>
  </si>
  <si>
    <t>SUP.H.FI.W1.S13.E0010._T._Z._Z.ALL.LE.E.C</t>
  </si>
  <si>
    <t>SUP.H.FI.SK.S13.E0010._T._Z._Z.ALL.LE.E.C</t>
  </si>
  <si>
    <t>SUP.H.FI.SI.S13.E0010._T._Z._Z.ALL.LE.E.C</t>
  </si>
  <si>
    <t>SUP.H.FI.ES.S13.E0010._T._Z._Z.ALL.LE.E.C</t>
  </si>
  <si>
    <t>SUP.H.FI.W0.S13.E0010._T._Z._Z.ALL.LE.E.C</t>
  </si>
  <si>
    <t>SUP.H.FI._X.S13.E0010._T._Z._Z.ALL.LE.E.C</t>
  </si>
  <si>
    <t>SUP.Q.FI._Z._Z.R0104._T._Z._Z._Z._Z.Z.C</t>
  </si>
  <si>
    <t>SUP.Q.FI.W0._Z.P2240._T._Z._Z.ALL._Z.E.C</t>
  </si>
  <si>
    <t>SUP.Q.FI.W0._Z.I2100._T._Z._Z._Z._Z.PCT.C</t>
  </si>
  <si>
    <t>SUP.Q.FI.W0._Z.P2148._T._Z._Z.ALL._Z.E.C</t>
  </si>
  <si>
    <t>SUP.Q.FI.W0._Z.P2440._T._Z._Z.ALL._Z.E.C</t>
  </si>
  <si>
    <t>SUP.Q.FI.W0._Z.P2130._T._Z._Z.ALL._Z.E.C</t>
  </si>
  <si>
    <t>SUP.Q.FI.W0._Z.I2531._T._Z._Z._Z._Z.PCT.C</t>
  </si>
  <si>
    <t>SUP.Q.FI.W0._Z.P2250._T._Z._Z.ALL._Z.E.C</t>
  </si>
  <si>
    <t>SUP.Q.FI.W0._Z.P2110._T._Z._Z.ALL._Z.E.C</t>
  </si>
  <si>
    <t>SUP.Q.FI.W0._Z.I2513._T._Z._Z._Z._Z.PCT.C</t>
  </si>
  <si>
    <t>SUP.Q.FI.W0._Z.P2160._T._Z._Z.ALL._Z.E.C</t>
  </si>
  <si>
    <t>SUP.Q.FI.W0._Z.P0000._T._Z._Z.ALL._Z.E.C</t>
  </si>
  <si>
    <t>SUP.Q.FI.W0._Z.P2133._T._Z._Z.ALL._Z.E.C</t>
  </si>
  <si>
    <t>SUP.Q.FI.W0._Z.I2526._T._Z._Z._Z._Z.PCT.C</t>
  </si>
  <si>
    <t>SUP.Q.FI.W0._Z.P2100._T._Z._Z.ALL._Z.E.C</t>
  </si>
  <si>
    <t>SUP.Q.FI.W0._Z.P2450._T._Z._Z.ALL._Z.E.C</t>
  </si>
  <si>
    <t>SUP.Q.FI.W0._Z.P3300._T._Z._Z.ALL._Z.E.C</t>
  </si>
  <si>
    <t>SUP.Q.FI.W0._Z.I2004._T._Z._Z._Z._Z.PCT.C</t>
  </si>
  <si>
    <t>SUP.Q.FI.W0._Z.I2003._T._Z._Z._Z._Z.PCT.C</t>
  </si>
  <si>
    <t>SUP.Q.FI.W0._Z.P3310._T._Z._Z.ALL._Z.E.C</t>
  </si>
  <si>
    <t>SUP.Q.FI.W0.S121.A1140._T._Z._Z.ALL.LE.E.C</t>
  </si>
  <si>
    <t>SUP.Q.FI.W0.S122Z.A1140._T._Z._Z.ALL.LE.E.C</t>
  </si>
  <si>
    <t>SUP.Q.FI.W0.S13.A1140._T._Z._Z.ALL.LE.E.C</t>
  </si>
  <si>
    <t>SUP.Q.FI.W0._Z.A1420._T._Z._Z.ALL.LE.E.C</t>
  </si>
  <si>
    <t>SUP.Q.FI.W0.S14.A1140._T._Z._Z.ALL.LE.E.C</t>
  </si>
  <si>
    <t>SUP.Q.FI.W0.S11.A1140._T._Z._Z.ALL.LE.E.C</t>
  </si>
  <si>
    <t>SUP.Q.FI.W0.S12R.A1140._T._Z._Z.ALL.LE.E.C</t>
  </si>
  <si>
    <t>SUP.Q.FI.W0._Z.A1410._T._Z._Z.ALL.LE.E.C</t>
  </si>
  <si>
    <t>SUP.Q.FI.W0._Z.A0010._T._Z._Z.ALL.LE.E.C</t>
  </si>
  <si>
    <t>SUP.Q.FI.W0._Z.A1200._T._Z._Z.ALL.LE.E.C</t>
  </si>
  <si>
    <t>SUP.Q.FI.W0._Z.A1401._T._Z._Z.ALL.LE.E.C</t>
  </si>
  <si>
    <t>SUP.Q.FI.W0._Z.A1301._T._Z._Z.ALL.LE.E.C</t>
  </si>
  <si>
    <t>SUP.Q.FI.W0._Z.A3200._T._Z._Z.ALL.LE.E.C</t>
  </si>
  <si>
    <t>SUP.Q.FI.W0._Z.A2120._T._Z._Z.ALL.LE.E.C</t>
  </si>
  <si>
    <t>SUP.Q.FI.W0._Z.A1140._T._Z._Z.ALL.LE.E.C</t>
  </si>
  <si>
    <t>SUP.Q.FI.W0._Z.A9600._T._Z._Z.ALL.LE.E.C</t>
  </si>
  <si>
    <t>SUP.Q.FI.W0._Z.I3053._T._Z._Z._Z._Z.PCT.C</t>
  </si>
  <si>
    <t>SUP.Q.FI.W0._Z.I3063._T._Z._Z._Z._Z.PCT.C</t>
  </si>
  <si>
    <t>SUP.Q.FI.W0._Z.A0000._T._Z._Z.ALL.LE.E.C</t>
  </si>
  <si>
    <t>SUP.Q.FI.W0.S121.L1150._T._Z._Z.ALL.LE.E.C</t>
  </si>
  <si>
    <t>SUP.Q.FI.W0.S122Z.L1150._T._Z._Z.ALL.LE.E.C</t>
  </si>
  <si>
    <t>SUP.Q.FI.W0.S13.L1150._T._Z._Z.ALL.LE.E.C</t>
  </si>
  <si>
    <t>SUP.Q.FI.W0.S14.L1150._T._Z._Z.ALL.LE.E.C</t>
  </si>
  <si>
    <t>SUP.Q.FI.W0.S11.L1150._T._Z._Z.ALL.LE.E.C</t>
  </si>
  <si>
    <t>SUP.Q.FI.W0._Z.L1251._T._Z._Z.ALL.LE.E.C</t>
  </si>
  <si>
    <t>SUP.Q.FI.W0._Z.L1451._T._Z._Z.ALL.LE.E.C</t>
  </si>
  <si>
    <t>SUP.Q.FI.W0.S12R.L1150._T._Z._Z.ALL.LE.E.C</t>
  </si>
  <si>
    <t>SUP.Q.FI.W0._Z.LE730._T._Z._Z.ALL.LE.E.C</t>
  </si>
  <si>
    <t>SUP.Q.FI.W0._Z.LE500._T._Z._Z.ALL.LE.E.C</t>
  </si>
  <si>
    <t>SUP.Q.FI.W0._Z.LE200._T._Z._Z.ALL.LE.E.C</t>
  </si>
  <si>
    <t>SUP.Q.FI.W0._Z.NSV21._T._Z._Z.ALL.LE.E.C</t>
  </si>
  <si>
    <t>SUP.Q.FI.W0._Z.LE400._T._Z._Z.ALL.LE.E.C</t>
  </si>
  <si>
    <t>SUP.Q.FI.W0._Z.L1250._T._Z._Z.ALL.LE.E.C</t>
  </si>
  <si>
    <t>SUP.Q.FI.W0._Z.L1150._T._Z._Z.ALL.LE.E.C</t>
  </si>
  <si>
    <t>SUP.Q.FI.W0._Z.L1450._T._Z._Z.ALL.LE.E.C</t>
  </si>
  <si>
    <t>SUP.Q.FI.W0._Z.LE000._T._Z._Z.ALL.LE.E.C</t>
  </si>
  <si>
    <t>SUP.Q.FI.W0._Z.L9600._T._Z._Z.ALL.LE.E.C</t>
  </si>
  <si>
    <t>SUP.Q.FI.W0._Z.L3000._T._Z._Z.ALL.LE.E.C</t>
  </si>
  <si>
    <t>SUP.Q.FI.W0._Z.LE999._T._Z._Z.ALL.LE.E.C</t>
  </si>
  <si>
    <t>SUP.Q.FI.W0._Z.O1100._T._Z._Z.ALL.LE.E.C</t>
  </si>
  <si>
    <t>SUP.Q.FI.W0._Z.I4008._T._Z._Z._Z._Z.PCT.C</t>
  </si>
  <si>
    <t>SUP.Q.FI.W0._Z.O1000._T._Z._Z.ALL.LE.E.C</t>
  </si>
  <si>
    <t>SUP.Q.FI.W0._Z.I4002._T._Z._Z._Z._Z.PCT.C</t>
  </si>
  <si>
    <t>SUP.Q.FI.W0._Z.O0000._T._Z._Z.ALL.LE.E.C</t>
  </si>
  <si>
    <t>SUP.Q.FI.W0._Z.I4001._T._Z._Z._Z._Z.PCT.C</t>
  </si>
  <si>
    <t>SUP.Q.FI.W0._Z.E0000._T._Z._Z.ALL.LE.E.C</t>
  </si>
  <si>
    <t>SUP.Q.FI.W0._Z.MSV33._T._Z._Z.ALL.LE.E.C</t>
  </si>
  <si>
    <t>SUP.Q.FI.W0._Z.MSV37._T._Z._Z.ALL.LE.E.C</t>
  </si>
  <si>
    <t>SUP.Q.FI.W0._Z.MSV34._T._Z._Z.ALL.LE.E.C</t>
  </si>
  <si>
    <t>SUP.Q.FI.W0._Z.MSV36._T._Z._Z.ALL.LE.E.C</t>
  </si>
  <si>
    <t>SUP.Q.FI.W0._Z.MSV35._T._Z._Z.ALL.LE.E.C</t>
  </si>
  <si>
    <t>SUP.Q.FI.W0._Z.MSV38._T._Z._Z.ALL.LE.E.C</t>
  </si>
  <si>
    <t>SUP.Q.FI.W0._Z.MSV39._T._Z._Z.ALL.LE.E.C</t>
  </si>
  <si>
    <t>SUP.Q.FI.W0._Z.MSV31._T._Z._Z.ALL.LE.E.C</t>
  </si>
  <si>
    <t>SUP.Q.FI.W0._Z.KSV12._T._Z._Z._Z._Z.PCT.C</t>
  </si>
  <si>
    <t>SUP.Q.FI.W0._Z.KSV13._T._Z._Z._Z._Z.PCT.C</t>
  </si>
  <si>
    <t>SUP.Q.FI.W0._Z.NSV12._T._Z._Z.ALL.LE.E.C</t>
  </si>
  <si>
    <t>SUP.Q.FI.W0._Z.NSV13._T._Z._Z.ALL.LE.E.C</t>
  </si>
  <si>
    <t>SUP.Q.FI.W0._Z.MSV12._T._Z._Z.ALL.LE.E.C</t>
  </si>
  <si>
    <t>SUP.Q.FI.W0._Z.MSV13._T._Z._Z.ALL.LE.E.C</t>
  </si>
  <si>
    <t>SUP.Q.FI.W0._Z.E5200._T._Z._Z.ALL.LE.E.C</t>
  </si>
  <si>
    <t>SUP.Q.FI.W0._Z.E5100._T._Z._Z.ALL.LE.E.C</t>
  </si>
  <si>
    <t>SUP.Q.FI.W0._Z.E6300._T._Z._Z.ALL.LE.E.C</t>
  </si>
  <si>
    <t>SUP.Q.FI.W0._Z.E6100._T._Z._Z.ALL.LE.E.C</t>
  </si>
  <si>
    <t>SUP.Q.FI.W0._Z.E6200._T._Z._Z.ALL.LE.E.C</t>
  </si>
  <si>
    <t>SUP.Q.FI.W0._Z.E324C._T._Z._Z.ALL.LE.E.C</t>
  </si>
  <si>
    <t>SUP.Q.FI.W0._Z.E324I._T._Z._Z.ALL.LE.E.C</t>
  </si>
  <si>
    <t>SUP.Q.FI.W0._Z.E324Q._T._Z._Z.ALL.LE.E.C</t>
  </si>
  <si>
    <t>SUP.Q.FI.W0._Z.E324E._T._Z._Z.ALL.LE.E.C</t>
  </si>
  <si>
    <t>SUP.Q.FI.W0._Z.E2145._T._Z._Z.ALL.LE.E.C</t>
  </si>
  <si>
    <t>SUP.Q.FI.W0._Z.E2135._T._Z._Z.ALL.LE.E.C</t>
  </si>
  <si>
    <t>SUP.Q.FI.W0._Z.E2130._T._Z._Z.ALL.LE.E.C</t>
  </si>
  <si>
    <t>SUP.Q.FI.W0._Z.E2140._T._Z._Z.ALL.LE.E.C</t>
  </si>
  <si>
    <t>SUP.Q.FI.W0._Z.E1100._T._Z._Z.ALL.LE.E.C</t>
  </si>
  <si>
    <t>SUP.Q.FI.W0._Z.E3000._T._Z._Z.ALL.LE.E.C</t>
  </si>
  <si>
    <t>SUP.Q.FI.W0._Z.E2000._T._Z._Z.ALL.LE.E.C</t>
  </si>
  <si>
    <t>SUP.Q.FI.W0._Z.E1000._T._Z._Z.ALL.LE.E.C</t>
  </si>
  <si>
    <t>SUP.Q.FI.W0._Z.E5000._T._Z._Z.ALL.LE.E.C</t>
  </si>
  <si>
    <t>SUP.Q.FI.W0._Z.E6000._T._Z._Z.ALL.LE.E.C</t>
  </si>
  <si>
    <t>SUP.Q.FI.W0._Z.E9300._T._Z._Z.ALL.LE.E.C</t>
  </si>
  <si>
    <t>SUP.Q.FI.W0._Z.E7000._T._Z._Z.ALL.LE.E.C</t>
  </si>
  <si>
    <t>SUP.Q.FI.W0._Z.EW130._T._Z._Z._Z._Z.PCT.C</t>
  </si>
  <si>
    <t>SUP.Q.FI.W0._Z.EW145._T._Z._Z._Z._Z.PCT.C</t>
  </si>
  <si>
    <t>SUP.Q.FI.W0._Z.EW24C._T._Z._Z._Z._Z.PCT.C</t>
  </si>
  <si>
    <t>SUP.Q.FI.W0._Z.EW135._T._Z._Z._Z._Z.PCT.C</t>
  </si>
  <si>
    <t>SUP.Q.FI.W0._Z.EW24I._T._Z._Z._Z._Z.PCT.C</t>
  </si>
  <si>
    <t>SUP.Q.FI.W0._Z.EW24Q._T._Z._Z._Z._Z.PCT.C</t>
  </si>
  <si>
    <t>SUP.Q.FI.W0._Z.EW140._T._Z._Z._Z._Z.PCT.C</t>
  </si>
  <si>
    <t>SUP.Q.FI.W0._Z.EW24R._T._Z._Z._Z._Z.PCT.C</t>
  </si>
  <si>
    <t>SUP.Q.FI.W0._Z.E1300._T._Z._Z.ALL.LE.E.C</t>
  </si>
  <si>
    <t>SUP.Q.FI.W0._Z.E4000._T._Z._Z.ALL.LE.E.C</t>
  </si>
  <si>
    <t>SUP.Q.FI.W0._Z.I3645._T._Z._Z.P_._Z.PCT.C</t>
  </si>
  <si>
    <t>SUP.Q.FI.W0._Z.E0010._T._Z._Z.P_.LE.E.C</t>
  </si>
  <si>
    <t>SUP.Q.FI.W0._Z.E0010._T._Z._Z.N_.LE.E.C</t>
  </si>
  <si>
    <t>SUP.Q.FI.W0._Z.I3645._T._Z._Z.N_._Z.PCT.C</t>
  </si>
  <si>
    <t>SUP.Q.FI.W0._Z.E0030._T._Z._Z.ALL.LE.E.C</t>
  </si>
  <si>
    <t>SUP.Q.FI.W0._Z.E0030._T._Z._Z.N_.LE.E.C</t>
  </si>
  <si>
    <t>SUP.Q.FI.W0._Z.I7000._T._Z._Z._Z._Z.PCT.C</t>
  </si>
  <si>
    <t>SUP.Q.FI.W0._Z.E0010._T._Z._Z.PFM.LE.E.C</t>
  </si>
  <si>
    <t>SUP.Q.FI.W0._Z.I3645._T._Z._Z.PFM._Z.PCT.C</t>
  </si>
  <si>
    <t>SUP.Q.FI.W0._Z.E0010._T._Z._Z.NFM.LE.E.C</t>
  </si>
  <si>
    <t>SUP.Q.FI.W0._Z.I3645._T._Z._Z.NFM._Z.PCT.C</t>
  </si>
  <si>
    <t>SUP.Q.FI.W0._Z.I7100._T._Z._Z._Z._Z.PCT.C</t>
  </si>
  <si>
    <t>SUP.Q.FI.W0._Z.I7200._T._Z._Z._Z._Z.PCT.C</t>
  </si>
  <si>
    <t>SUP.Q.FI.W0._Z.I7300._T._Z._Z._Z._Z.PCT.C</t>
  </si>
  <si>
    <t>SUP.Q.FI.W0._Z.AQ001._T._Z._Z.ALL.LE.E.C</t>
  </si>
  <si>
    <t>SUP.Q.FI.W0._Z.AQ002._T._Z._Z.ALL.LE.E.C</t>
  </si>
  <si>
    <t>SUP.Q.FI.W0._Z.AQ003._T._Z._Z.ALL.LE.E.C</t>
  </si>
  <si>
    <t>SUP.Q.FI.W0.S1V.KFD32._T._Z._Z._Z._Z.PCT.C</t>
  </si>
  <si>
    <t>SUP.Q.FI.W0.S1V.L1150._T._Z._Z.ALL.LE.E.C</t>
  </si>
  <si>
    <t>SUP.Q.FI.W0.S1V.A1140._T._Z._Z.ALL.LE.E.C</t>
  </si>
  <si>
    <t>SUP.Q.FI.W0._Z.I3211._T._Z._Z._Z._Z.PCT.C</t>
  </si>
  <si>
    <t>SUP.Q.FI.W0._Z.I3213._T._Z._Z._Z._Z.PCT.C</t>
  </si>
  <si>
    <t>SUP.Q.FI.W0._Z.I3212._T._Z._Z._Z._Z.PCT.C</t>
  </si>
  <si>
    <t>SUP.Q.FI.W0._Z.A6422._T._Z._Z.ALL.LE.E.C</t>
  </si>
  <si>
    <t>SUP.Q.FI.W0._Z.A6421._T._Z._Z.ALL.LE.E.C</t>
  </si>
  <si>
    <t>SUP.Q.FI.W0._Z.A6521._T._Z._Z.ALL.LE.E.C</t>
  </si>
  <si>
    <t>SUP.Q.FI.W0._Z.A6522._T._Z._Z.ALL.LE.E.C</t>
  </si>
  <si>
    <t>SUP.Q.FI.W0._Z.A6410._T._Z._Z.ALL.LE.E.C</t>
  </si>
  <si>
    <t>SUP.Q.FI.W0._Z.A6420._T._Z._Z.ALL.LE.E.C</t>
  </si>
  <si>
    <t>SUP.Q.FI.W0._Z.A6510._T._Z._Z.ALL.LE.E.C</t>
  </si>
  <si>
    <t>SUP.Q.FI.W0._Z.A6520._T._Z._Z.ALL.LE.E.C</t>
  </si>
  <si>
    <t>SUP.Q.FI.W0._Z.A6320._T._Z._Z.ALL.LE.E.C</t>
  </si>
  <si>
    <t>SUP.Q.FI.W0._Z.A6600._T._Z._Z.ALL.LE.E.C</t>
  </si>
  <si>
    <t>SUP.Q.FI.W0._Z.A6400._T._Z._Z.ALL.LE.E.C</t>
  </si>
  <si>
    <t>SUP.Q.FI.W0._Z.A6500._T._Z._Z.ALL.LE.E.C</t>
  </si>
  <si>
    <t>SUP.Q.FI.W0._Z.I3017._T._Z._Z._Z._Z.PCT.C</t>
  </si>
  <si>
    <t>SUP.Q.FI.W0._Z.A6310._T._Z._Z.ALL.LE.E.C</t>
  </si>
  <si>
    <t>SUP.Q.FI.W0._Z.A6800._T._Z._Z.ALL.LE.E.C</t>
  </si>
  <si>
    <t>SUP.Q.FI.W0._Z.A6700._T._Z._Z.ALL.LE.E.C</t>
  </si>
  <si>
    <t>SUP.Q.FI.W0._Z.I2110._T._Z._Z._Z._Z.PCT.C</t>
  </si>
  <si>
    <t>SUP.H.FR.AT.S13.E0010._T._Z._Z.ALL.LE.E.C</t>
  </si>
  <si>
    <t>SUP.H.FR.BE.S13.E0010._T._Z._Z.ALL.LE.E.C</t>
  </si>
  <si>
    <t>SUP.H.FR.CY.S13.E0010._T._Z._Z.ALL.LE.E.C</t>
  </si>
  <si>
    <t>SUP.H.FR.EE.S13.E0010._T._Z._Z.ALL.LE.E.C</t>
  </si>
  <si>
    <t>SUP.H.FR.FI.S13.E0010._T._Z._Z.ALL.LE.E.C</t>
  </si>
  <si>
    <t>SUP.H.FR.FR.S13.E0010._T._Z._Z.ALL.LE.E.C</t>
  </si>
  <si>
    <t>SUP.H.FR.DE.S13.E0010._T._Z._Z.ALL.LE.E.C</t>
  </si>
  <si>
    <t>SUP.H.FR.GR.S13.E0010._T._Z._Z.ALL.LE.E.C</t>
  </si>
  <si>
    <t>SUP.H.FR.IE.S13.E0010._T._Z._Z.ALL.LE.E.C</t>
  </si>
  <si>
    <t>SUP.H.FR.IT.S13.E0010._T._Z._Z.ALL.LE.E.C</t>
  </si>
  <si>
    <t>SUP.H.FR.LV.S13.E0010._T._Z._Z.ALL.LE.E.C</t>
  </si>
  <si>
    <t>SUP.H.FR.LT.S13.E0010._T._Z._Z.ALL.LE.E.C</t>
  </si>
  <si>
    <t>SUP.H.FR.LU.S13.E0010._T._Z._Z.ALL.LE.E.C</t>
  </si>
  <si>
    <t>SUP.H.FR.MT.S13.E0010._T._Z._Z.ALL.LE.E.C</t>
  </si>
  <si>
    <t>SUP.H.FR.NL.S13.E0010._T._Z._Z.ALL.LE.E.C</t>
  </si>
  <si>
    <t>SUP.H.FR.E10.S13.E0010._T._Z._Z.ALL.LE.E.C</t>
  </si>
  <si>
    <t>SUP.H.FR.G00.S13.E0010._T._Z._Z.ALL.LE.E.C</t>
  </si>
  <si>
    <t>SUP.H.FR.PT.S13.E0010._T._Z._Z.ALL.LE.E.C</t>
  </si>
  <si>
    <t>SUP.H.FR.W1.S13.E0010._T._Z._Z.ALL.LE.E.C</t>
  </si>
  <si>
    <t>SUP.H.FR.SK.S13.E0010._T._Z._Z.ALL.LE.E.C</t>
  </si>
  <si>
    <t>SUP.H.FR.SI.S13.E0010._T._Z._Z.ALL.LE.E.C</t>
  </si>
  <si>
    <t>SUP.H.FR.ES.S13.E0010._T._Z._Z.ALL.LE.E.C</t>
  </si>
  <si>
    <t>SUP.H.FR.W0.S13.E0010._T._Z._Z.ALL.LE.E.C</t>
  </si>
  <si>
    <t>SUP.H.FR._X.S13.E0010._T._Z._Z.ALL.LE.E.C</t>
  </si>
  <si>
    <t>SUP.Q.FR._Z._Z.R0104._T._Z._Z._Z._Z.Z.C</t>
  </si>
  <si>
    <t>SUP.Q.FR.W0._Z.P2240._T._Z._Z.ALL._Z.E.C</t>
  </si>
  <si>
    <t>SUP.Q.FR.W0._Z.I2100._T._Z._Z._Z._Z.PCT.C</t>
  </si>
  <si>
    <t>SUP.Q.FR.W0._Z.P2148._T._Z._Z.ALL._Z.E.C</t>
  </si>
  <si>
    <t>SUP.Q.FR.W0._Z.P2440._T._Z._Z.ALL._Z.E.C</t>
  </si>
  <si>
    <t>SUP.Q.FR.W0._Z.P2130._T._Z._Z.ALL._Z.E.C</t>
  </si>
  <si>
    <t>SUP.Q.FR.W0._Z.I2531._T._Z._Z._Z._Z.PCT.C</t>
  </si>
  <si>
    <t>SUP.Q.FR.W0._Z.P2250._T._Z._Z.ALL._Z.E.C</t>
  </si>
  <si>
    <t>SUP.Q.FR.W0._Z.P2110._T._Z._Z.ALL._Z.E.C</t>
  </si>
  <si>
    <t>SUP.Q.FR.W0._Z.I2513._T._Z._Z._Z._Z.PCT.C</t>
  </si>
  <si>
    <t>SUP.Q.FR.W0._Z.P2160._T._Z._Z.ALL._Z.E.C</t>
  </si>
  <si>
    <t>SUP.Q.FR.W0._Z.P0000._T._Z._Z.ALL._Z.E.C</t>
  </si>
  <si>
    <t>SUP.Q.FR.W0._Z.P2133._T._Z._Z.ALL._Z.E.C</t>
  </si>
  <si>
    <t>SUP.Q.FR.W0._Z.I2526._T._Z._Z._Z._Z.PCT.C</t>
  </si>
  <si>
    <t>SUP.Q.FR.W0._Z.P2100._T._Z._Z.ALL._Z.E.C</t>
  </si>
  <si>
    <t>SUP.Q.FR.W0._Z.P2450._T._Z._Z.ALL._Z.E.C</t>
  </si>
  <si>
    <t>SUP.Q.FR.W0._Z.P3300._T._Z._Z.ALL._Z.E.C</t>
  </si>
  <si>
    <t>SUP.Q.FR.W0._Z.I2004._T._Z._Z._Z._Z.PCT.C</t>
  </si>
  <si>
    <t>SUP.Q.FR.W0._Z.I2003._T._Z._Z._Z._Z.PCT.C</t>
  </si>
  <si>
    <t>SUP.Q.FR.W0._Z.P3310._T._Z._Z.ALL._Z.E.C</t>
  </si>
  <si>
    <t>SUP.Q.FR.W0.S121.A1140._T._Z._Z.ALL.LE.E.C</t>
  </si>
  <si>
    <t>SUP.Q.FR.W0.S122Z.A1140._T._Z._Z.ALL.LE.E.C</t>
  </si>
  <si>
    <t>SUP.Q.FR.W0.S13.A1140._T._Z._Z.ALL.LE.E.C</t>
  </si>
  <si>
    <t>SUP.Q.FR.W0._Z.A1420._T._Z._Z.ALL.LE.E.C</t>
  </si>
  <si>
    <t>SUP.Q.FR.W0.S14.A1140._T._Z._Z.ALL.LE.E.C</t>
  </si>
  <si>
    <t>SUP.Q.FR.W0.S11.A1140._T._Z._Z.ALL.LE.E.C</t>
  </si>
  <si>
    <t>SUP.Q.FR.W0.S12R.A1140._T._Z._Z.ALL.LE.E.C</t>
  </si>
  <si>
    <t>SUP.Q.FR.W0._Z.A1410._T._Z._Z.ALL.LE.E.C</t>
  </si>
  <si>
    <t>SUP.Q.FR.W0._Z.A0010._T._Z._Z.ALL.LE.E.C</t>
  </si>
  <si>
    <t>SUP.Q.FR.W0._Z.A1200._T._Z._Z.ALL.LE.E.C</t>
  </si>
  <si>
    <t>SUP.Q.FR.W0._Z.A1401._T._Z._Z.ALL.LE.E.C</t>
  </si>
  <si>
    <t>SUP.Q.FR.W0._Z.A1301._T._Z._Z.ALL.LE.E.C</t>
  </si>
  <si>
    <t>SUP.Q.FR.W0._Z.A3200._T._Z._Z.ALL.LE.E.C</t>
  </si>
  <si>
    <t>SUP.Q.FR.W0._Z.A2120._T._Z._Z.ALL.LE.E.C</t>
  </si>
  <si>
    <t>SUP.Q.FR.W0._Z.A1140._T._Z._Z.ALL.LE.E.C</t>
  </si>
  <si>
    <t>SUP.Q.FR.W0._Z.A9600._T._Z._Z.ALL.LE.E.C</t>
  </si>
  <si>
    <t>SUP.Q.FR.W0._Z.I3053._T._Z._Z._Z._Z.PCT.C</t>
  </si>
  <si>
    <t>SUP.Q.FR.W0._Z.I3063._T._Z._Z._Z._Z.PCT.C</t>
  </si>
  <si>
    <t>SUP.Q.FR.W0._Z.A0000._T._Z._Z.ALL.LE.E.C</t>
  </si>
  <si>
    <t>SUP.Q.FR.W0.S121.L1150._T._Z._Z.ALL.LE.E.C</t>
  </si>
  <si>
    <t>SUP.Q.FR.W0.S122Z.L1150._T._Z._Z.ALL.LE.E.C</t>
  </si>
  <si>
    <t>SUP.Q.FR.W0.S13.L1150._T._Z._Z.ALL.LE.E.C</t>
  </si>
  <si>
    <t>SUP.Q.FR.W0.S14.L1150._T._Z._Z.ALL.LE.E.C</t>
  </si>
  <si>
    <t>SUP.Q.FR.W0.S11.L1150._T._Z._Z.ALL.LE.E.C</t>
  </si>
  <si>
    <t>SUP.Q.FR.W0._Z.L1251._T._Z._Z.ALL.LE.E.C</t>
  </si>
  <si>
    <t>SUP.Q.FR.W0._Z.L1451._T._Z._Z.ALL.LE.E.C</t>
  </si>
  <si>
    <t>SUP.Q.FR.W0.S12R.L1150._T._Z._Z.ALL.LE.E.C</t>
  </si>
  <si>
    <t>SUP.Q.FR.W0._Z.LE730._T._Z._Z.ALL.LE.E.C</t>
  </si>
  <si>
    <t>SUP.Q.FR.W0._Z.LE500._T._Z._Z.ALL.LE.E.C</t>
  </si>
  <si>
    <t>SUP.Q.FR.W0._Z.LE200._T._Z._Z.ALL.LE.E.C</t>
  </si>
  <si>
    <t>SUP.Q.FR.W0._Z.NSV21._T._Z._Z.ALL.LE.E.C</t>
  </si>
  <si>
    <t>SUP.Q.FR.W0._Z.LE400._T._Z._Z.ALL.LE.E.C</t>
  </si>
  <si>
    <t>SUP.Q.FR.W0._Z.L1250._T._Z._Z.ALL.LE.E.C</t>
  </si>
  <si>
    <t>SUP.Q.FR.W0._Z.L1150._T._Z._Z.ALL.LE.E.C</t>
  </si>
  <si>
    <t>SUP.Q.FR.W0._Z.L1450._T._Z._Z.ALL.LE.E.C</t>
  </si>
  <si>
    <t>SUP.Q.FR.W0._Z.LE000._T._Z._Z.ALL.LE.E.C</t>
  </si>
  <si>
    <t>SUP.Q.FR.W0._Z.L9600._T._Z._Z.ALL.LE.E.C</t>
  </si>
  <si>
    <t>SUP.Q.FR.W0._Z.L3000._T._Z._Z.ALL.LE.E.C</t>
  </si>
  <si>
    <t>SUP.Q.FR.W0._Z.LE999._T._Z._Z.ALL.LE.E.C</t>
  </si>
  <si>
    <t>SUP.Q.FR.W0._Z.O1100._T._Z._Z.ALL.LE.E.C</t>
  </si>
  <si>
    <t>SUP.Q.FR.W0._Z.I4008._T._Z._Z._Z._Z.PCT.C</t>
  </si>
  <si>
    <t>SUP.Q.FR.W0._Z.O1000._T._Z._Z.ALL.LE.E.C</t>
  </si>
  <si>
    <t>SUP.Q.FR.W0._Z.I4002._T._Z._Z._Z._Z.PCT.C</t>
  </si>
  <si>
    <t>SUP.Q.FR.W0._Z.O0000._T._Z._Z.ALL.LE.E.C</t>
  </si>
  <si>
    <t>SUP.Q.FR.W0._Z.I4001._T._Z._Z._Z._Z.PCT.C</t>
  </si>
  <si>
    <t>SUP.Q.FR.W0._Z.E0000._T._Z._Z.ALL.LE.E.C</t>
  </si>
  <si>
    <t>SUP.Q.FR.W0._Z.MSV33._T._Z._Z.ALL.LE.E.C</t>
  </si>
  <si>
    <t>SUP.Q.FR.W0._Z.MSV37._T._Z._Z.ALL.LE.E.C</t>
  </si>
  <si>
    <t>SUP.Q.FR.W0._Z.MSV34._T._Z._Z.ALL.LE.E.C</t>
  </si>
  <si>
    <t>SUP.Q.FR.W0._Z.MSV36._T._Z._Z.ALL.LE.E.C</t>
  </si>
  <si>
    <t>SUP.Q.FR.W0._Z.MSV35._T._Z._Z.ALL.LE.E.C</t>
  </si>
  <si>
    <t>SUP.Q.FR.W0._Z.MSV38._T._Z._Z.ALL.LE.E.C</t>
  </si>
  <si>
    <t>SUP.Q.FR.W0._Z.MSV39._T._Z._Z.ALL.LE.E.C</t>
  </si>
  <si>
    <t>SUP.Q.FR.W0._Z.MSV31._T._Z._Z.ALL.LE.E.C</t>
  </si>
  <si>
    <t>SUP.Q.FR.W0._Z.KSV12._T._Z._Z._Z._Z.PCT.C</t>
  </si>
  <si>
    <t>SUP.Q.FR.W0._Z.KSV13._T._Z._Z._Z._Z.PCT.C</t>
  </si>
  <si>
    <t>SUP.Q.FR.W0._Z.NSV12._T._Z._Z.ALL.LE.E.C</t>
  </si>
  <si>
    <t>SUP.Q.FR.W0._Z.NSV13._T._Z._Z.ALL.LE.E.C</t>
  </si>
  <si>
    <t>SUP.Q.FR.W0._Z.MSV12._T._Z._Z.ALL.LE.E.C</t>
  </si>
  <si>
    <t>SUP.Q.FR.W0._Z.MSV13._T._Z._Z.ALL.LE.E.C</t>
  </si>
  <si>
    <t>SUP.Q.FR.W0._Z.E5200._T._Z._Z.ALL.LE.E.C</t>
  </si>
  <si>
    <t>SUP.Q.FR.W0._Z.E5100._T._Z._Z.ALL.LE.E.C</t>
  </si>
  <si>
    <t>SUP.Q.FR.W0._Z.E6300._T._Z._Z.ALL.LE.E.C</t>
  </si>
  <si>
    <t>SUP.Q.FR.W0._Z.E6100._T._Z._Z.ALL.LE.E.C</t>
  </si>
  <si>
    <t>SUP.Q.FR.W0._Z.E6200._T._Z._Z.ALL.LE.E.C</t>
  </si>
  <si>
    <t>SUP.Q.FR.W0._Z.E324C._T._Z._Z.ALL.LE.E.C</t>
  </si>
  <si>
    <t>SUP.Q.FR.W0._Z.E324I._T._Z._Z.ALL.LE.E.C</t>
  </si>
  <si>
    <t>SUP.Q.FR.W0._Z.E324Q._T._Z._Z.ALL.LE.E.C</t>
  </si>
  <si>
    <t>SUP.Q.FR.W0._Z.E324E._T._Z._Z.ALL.LE.E.C</t>
  </si>
  <si>
    <t>SUP.Q.FR.W0._Z.E2145._T._Z._Z.ALL.LE.E.C</t>
  </si>
  <si>
    <t>SUP.Q.FR.W0._Z.E2135._T._Z._Z.ALL.LE.E.C</t>
  </si>
  <si>
    <t>SUP.Q.FR.W0._Z.E2130._T._Z._Z.ALL.LE.E.C</t>
  </si>
  <si>
    <t>SUP.Q.FR.W0._Z.E2140._T._Z._Z.ALL.LE.E.C</t>
  </si>
  <si>
    <t>SUP.Q.FR.W0._Z.E1100._T._Z._Z.ALL.LE.E.C</t>
  </si>
  <si>
    <t>SUP.Q.FR.W0._Z.E3000._T._Z._Z.ALL.LE.E.C</t>
  </si>
  <si>
    <t>SUP.Q.FR.W0._Z.E2000._T._Z._Z.ALL.LE.E.C</t>
  </si>
  <si>
    <t>SUP.Q.FR.W0._Z.E1000._T._Z._Z.ALL.LE.E.C</t>
  </si>
  <si>
    <t>SUP.Q.FR.W0._Z.E5000._T._Z._Z.ALL.LE.E.C</t>
  </si>
  <si>
    <t>SUP.Q.FR.W0._Z.E6000._T._Z._Z.ALL.LE.E.C</t>
  </si>
  <si>
    <t>SUP.Q.FR.W0._Z.E9300._T._Z._Z.ALL.LE.E.C</t>
  </si>
  <si>
    <t>SUP.Q.FR.W0._Z.E7000._T._Z._Z.ALL.LE.E.C</t>
  </si>
  <si>
    <t>SUP.Q.FR.W0._Z.EW130._T._Z._Z._Z._Z.PCT.C</t>
  </si>
  <si>
    <t>SUP.Q.FR.W0._Z.EW145._T._Z._Z._Z._Z.PCT.C</t>
  </si>
  <si>
    <t>SUP.Q.FR.W0._Z.EW24C._T._Z._Z._Z._Z.PCT.C</t>
  </si>
  <si>
    <t>SUP.Q.FR.W0._Z.EW135._T._Z._Z._Z._Z.PCT.C</t>
  </si>
  <si>
    <t>SUP.Q.FR.W0._Z.EW24I._T._Z._Z._Z._Z.PCT.C</t>
  </si>
  <si>
    <t>SUP.Q.FR.W0._Z.EW24Q._T._Z._Z._Z._Z.PCT.C</t>
  </si>
  <si>
    <t>SUP.Q.FR.W0._Z.EW140._T._Z._Z._Z._Z.PCT.C</t>
  </si>
  <si>
    <t>SUP.Q.FR.W0._Z.EW24R._T._Z._Z._Z._Z.PCT.C</t>
  </si>
  <si>
    <t>SUP.Q.FR.W0._Z.E1300._T._Z._Z.ALL.LE.E.C</t>
  </si>
  <si>
    <t>SUP.Q.FR.W0._Z.E4000._T._Z._Z.ALL.LE.E.C</t>
  </si>
  <si>
    <t>SUP.Q.FR.W0._Z.I3645._T._Z._Z.P_._Z.PCT.C</t>
  </si>
  <si>
    <t>SUP.Q.FR.W0._Z.E0010._T._Z._Z.P_.LE.E.C</t>
  </si>
  <si>
    <t>SUP.Q.FR.W0._Z.E0010._T._Z._Z.N_.LE.E.C</t>
  </si>
  <si>
    <t>SUP.Q.FR.W0._Z.I3645._T._Z._Z.N_._Z.PCT.C</t>
  </si>
  <si>
    <t>SUP.Q.FR.W0._Z.E0030._T._Z._Z.ALL.LE.E.C</t>
  </si>
  <si>
    <t>SUP.Q.FR.W0._Z.E0030._T._Z._Z.N_.LE.E.C</t>
  </si>
  <si>
    <t>SUP.Q.FR.W0._Z.I7000._T._Z._Z._Z._Z.PCT.C</t>
  </si>
  <si>
    <t>SUP.Q.FR.W0._Z.E0010._T._Z._Z.PFM.LE.E.C</t>
  </si>
  <si>
    <t>SUP.Q.FR.W0._Z.I3645._T._Z._Z.PFM._Z.PCT.C</t>
  </si>
  <si>
    <t>SUP.Q.FR.W0._Z.E0010._T._Z._Z.NFM.LE.E.C</t>
  </si>
  <si>
    <t>SUP.Q.FR.W0._Z.I3645._T._Z._Z.NFM._Z.PCT.C</t>
  </si>
  <si>
    <t>SUP.Q.FR.W0._Z.I7100._T._Z._Z._Z._Z.PCT.C</t>
  </si>
  <si>
    <t>SUP.Q.FR.W0._Z.I7200._T._Z._Z._Z._Z.PCT.C</t>
  </si>
  <si>
    <t>SUP.Q.FR.W0._Z.I7300._T._Z._Z._Z._Z.PCT.C</t>
  </si>
  <si>
    <t>SUP.Q.FR.W0._Z.AQ001._T._Z._Z.ALL.LE.E.C</t>
  </si>
  <si>
    <t>SUP.Q.FR.W0._Z.AQ002._T._Z._Z.ALL.LE.E.C</t>
  </si>
  <si>
    <t>SUP.Q.FR.W0._Z.AQ003._T._Z._Z.ALL.LE.E.C</t>
  </si>
  <si>
    <t>SUP.Q.FR.W0.S1V.KFD32._T._Z._Z._Z._Z.PCT.C</t>
  </si>
  <si>
    <t>SUP.Q.FR.W0.S1V.L1150._T._Z._Z.ALL.LE.E.C</t>
  </si>
  <si>
    <t>SUP.Q.FR.W0.S1V.A1140._T._Z._Z.ALL.LE.E.C</t>
  </si>
  <si>
    <t>SUP.Q.FR.W0._Z.I3211._T._Z._Z._Z._Z.PCT.C</t>
  </si>
  <si>
    <t>SUP.Q.FR.W0._Z.I3213._T._Z._Z._Z._Z.PCT.C</t>
  </si>
  <si>
    <t>SUP.Q.FR.W0._Z.I3212._T._Z._Z._Z._Z.PCT.C</t>
  </si>
  <si>
    <t>SUP.Q.FR.W0._Z.A6422._T._Z._Z.ALL.LE.E.C</t>
  </si>
  <si>
    <t>SUP.Q.FR.W0._Z.A6421._T._Z._Z.ALL.LE.E.C</t>
  </si>
  <si>
    <t>SUP.Q.FR.W0._Z.A6521._T._Z._Z.ALL.LE.E.C</t>
  </si>
  <si>
    <t>SUP.Q.FR.W0._Z.A6522._T._Z._Z.ALL.LE.E.C</t>
  </si>
  <si>
    <t>SUP.Q.FR.W0._Z.A6410._T._Z._Z.ALL.LE.E.C</t>
  </si>
  <si>
    <t>SUP.Q.FR.W0._Z.A6420._T._Z._Z.ALL.LE.E.C</t>
  </si>
  <si>
    <t>SUP.Q.FR.W0._Z.A6510._T._Z._Z.ALL.LE.E.C</t>
  </si>
  <si>
    <t>SUP.Q.FR.W0._Z.A6520._T._Z._Z.ALL.LE.E.C</t>
  </si>
  <si>
    <t>SUP.Q.FR.W0._Z.A6320._T._Z._Z.ALL.LE.E.C</t>
  </si>
  <si>
    <t>SUP.Q.FR.W0._Z.A6600._T._Z._Z.ALL.LE.E.C</t>
  </si>
  <si>
    <t>SUP.Q.FR.W0._Z.A6400._T._Z._Z.ALL.LE.E.C</t>
  </si>
  <si>
    <t>SUP.Q.FR.W0._Z.A6500._T._Z._Z.ALL.LE.E.C</t>
  </si>
  <si>
    <t>SUP.Q.FR.W0._Z.I3017._T._Z._Z._Z._Z.PCT.C</t>
  </si>
  <si>
    <t>SUP.Q.FR.W0._Z.A6310._T._Z._Z.ALL.LE.E.C</t>
  </si>
  <si>
    <t>SUP.Q.FR.W0._Z.A6800._T._Z._Z.ALL.LE.E.C</t>
  </si>
  <si>
    <t>SUP.Q.FR.W0._Z.A6700._T._Z._Z.ALL.LE.E.C</t>
  </si>
  <si>
    <t>SUP.Q.FR.W0._Z.I2110._T._Z._Z._Z._Z.PCT.C</t>
  </si>
  <si>
    <t>SUP.H.DE.AT.S13.E0010._T._Z._Z.ALL.LE.E.C</t>
  </si>
  <si>
    <t>SUP.H.DE.BE.S13.E0010._T._Z._Z.ALL.LE.E.C</t>
  </si>
  <si>
    <t>SUP.H.DE.CY.S13.E0010._T._Z._Z.ALL.LE.E.C</t>
  </si>
  <si>
    <t>SUP.H.DE.EE.S13.E0010._T._Z._Z.ALL.LE.E.C</t>
  </si>
  <si>
    <t>SUP.H.DE.FI.S13.E0010._T._Z._Z.ALL.LE.E.C</t>
  </si>
  <si>
    <t>SUP.H.DE.FR.S13.E0010._T._Z._Z.ALL.LE.E.C</t>
  </si>
  <si>
    <t>SUP.H.DE.DE.S13.E0010._T._Z._Z.ALL.LE.E.C</t>
  </si>
  <si>
    <t>SUP.H.DE.GR.S13.E0010._T._Z._Z.ALL.LE.E.C</t>
  </si>
  <si>
    <t>SUP.H.DE.IE.S13.E0010._T._Z._Z.ALL.LE.E.C</t>
  </si>
  <si>
    <t>SUP.H.DE.IT.S13.E0010._T._Z._Z.ALL.LE.E.C</t>
  </si>
  <si>
    <t>SUP.H.DE.LV.S13.E0010._T._Z._Z.ALL.LE.E.C</t>
  </si>
  <si>
    <t>SUP.H.DE.LT.S13.E0010._T._Z._Z.ALL.LE.E.C</t>
  </si>
  <si>
    <t>SUP.H.DE.LU.S13.E0010._T._Z._Z.ALL.LE.E.C</t>
  </si>
  <si>
    <t>SUP.H.DE.MT.S13.E0010._T._Z._Z.ALL.LE.E.C</t>
  </si>
  <si>
    <t>SUP.H.DE.NL.S13.E0010._T._Z._Z.ALL.LE.E.C</t>
  </si>
  <si>
    <t>SUP.H.DE.E10.S13.E0010._T._Z._Z.ALL.LE.E.C</t>
  </si>
  <si>
    <t>SUP.H.DE.G00.S13.E0010._T._Z._Z.ALL.LE.E.C</t>
  </si>
  <si>
    <t>SUP.H.DE.PT.S13.E0010._T._Z._Z.ALL.LE.E.C</t>
  </si>
  <si>
    <t>SUP.H.DE.W1.S13.E0010._T._Z._Z.ALL.LE.E.C</t>
  </si>
  <si>
    <t>SUP.H.DE.SK.S13.E0010._T._Z._Z.ALL.LE.E.C</t>
  </si>
  <si>
    <t>SUP.H.DE.SI.S13.E0010._T._Z._Z.ALL.LE.E.C</t>
  </si>
  <si>
    <t>SUP.H.DE.ES.S13.E0010._T._Z._Z.ALL.LE.E.C</t>
  </si>
  <si>
    <t>SUP.H.DE.W0.S13.E0010._T._Z._Z.ALL.LE.E.C</t>
  </si>
  <si>
    <t>SUP.H.DE._X.S13.E0010._T._Z._Z.ALL.LE.E.C</t>
  </si>
  <si>
    <t>SUP.Q.DE._Z._Z.R0104._T._Z._Z._Z._Z.Z.C</t>
  </si>
  <si>
    <t>SUP.Q.DE.W0._Z.P2240._T._Z._Z.ALL._Z.E.C</t>
  </si>
  <si>
    <t>SUP.Q.DE.W0._Z.I2100._T._Z._Z._Z._Z.PCT.C</t>
  </si>
  <si>
    <t>SUP.Q.DE.W0._Z.P2148._T._Z._Z.ALL._Z.E.C</t>
  </si>
  <si>
    <t>SUP.Q.DE.W0._Z.P2440._T._Z._Z.ALL._Z.E.C</t>
  </si>
  <si>
    <t>SUP.Q.DE.W0._Z.P2130._T._Z._Z.ALL._Z.E.C</t>
  </si>
  <si>
    <t>SUP.Q.DE.W0._Z.I2531._T._Z._Z._Z._Z.PCT.C</t>
  </si>
  <si>
    <t>SUP.Q.DE.W0._Z.P2250._T._Z._Z.ALL._Z.E.C</t>
  </si>
  <si>
    <t>SUP.Q.DE.W0._Z.P2110._T._Z._Z.ALL._Z.E.C</t>
  </si>
  <si>
    <t>SUP.Q.DE.W0._Z.I2513._T._Z._Z._Z._Z.PCT.C</t>
  </si>
  <si>
    <t>SUP.Q.DE.W0._Z.P2160._T._Z._Z.ALL._Z.E.C</t>
  </si>
  <si>
    <t>SUP.Q.DE.W0._Z.P0000._T._Z._Z.ALL._Z.E.C</t>
  </si>
  <si>
    <t>SUP.Q.DE.W0._Z.P2133._T._Z._Z.ALL._Z.E.C</t>
  </si>
  <si>
    <t>SUP.Q.DE.W0._Z.I2526._T._Z._Z._Z._Z.PCT.C</t>
  </si>
  <si>
    <t>SUP.Q.DE.W0._Z.P2100._T._Z._Z.ALL._Z.E.C</t>
  </si>
  <si>
    <t>SUP.Q.DE.W0._Z.P2450._T._Z._Z.ALL._Z.E.C</t>
  </si>
  <si>
    <t>SUP.Q.DE.W0._Z.P3300._T._Z._Z.ALL._Z.E.C</t>
  </si>
  <si>
    <t>SUP.Q.DE.W0._Z.I2004._T._Z._Z._Z._Z.PCT.C</t>
  </si>
  <si>
    <t>SUP.Q.DE.W0._Z.I2003._T._Z._Z._Z._Z.PCT.C</t>
  </si>
  <si>
    <t>SUP.Q.DE.W0._Z.P3310._T._Z._Z.ALL._Z.E.C</t>
  </si>
  <si>
    <t>SUP.Q.DE.W0.S121.A1140._T._Z._Z.ALL.LE.E.C</t>
  </si>
  <si>
    <t>SUP.Q.DE.W0.S122Z.A1140._T._Z._Z.ALL.LE.E.C</t>
  </si>
  <si>
    <t>SUP.Q.DE.W0.S13.A1140._T._Z._Z.ALL.LE.E.C</t>
  </si>
  <si>
    <t>SUP.Q.DE.W0._Z.A1420._T._Z._Z.ALL.LE.E.C</t>
  </si>
  <si>
    <t>SUP.Q.DE.W0.S14.A1140._T._Z._Z.ALL.LE.E.C</t>
  </si>
  <si>
    <t>SUP.Q.DE.W0.S11.A1140._T._Z._Z.ALL.LE.E.C</t>
  </si>
  <si>
    <t>SUP.Q.DE.W0.S12R.A1140._T._Z._Z.ALL.LE.E.C</t>
  </si>
  <si>
    <t>SUP.Q.DE.W0._Z.A1410._T._Z._Z.ALL.LE.E.C</t>
  </si>
  <si>
    <t>SUP.Q.DE.W0._Z.A0010._T._Z._Z.ALL.LE.E.C</t>
  </si>
  <si>
    <t>SUP.Q.DE.W0._Z.A1200._T._Z._Z.ALL.LE.E.C</t>
  </si>
  <si>
    <t>SUP.Q.DE.W0._Z.A1401._T._Z._Z.ALL.LE.E.C</t>
  </si>
  <si>
    <t>SUP.Q.DE.W0._Z.A1301._T._Z._Z.ALL.LE.E.C</t>
  </si>
  <si>
    <t>SUP.Q.DE.W0._Z.A3200._T._Z._Z.ALL.LE.E.C</t>
  </si>
  <si>
    <t>SUP.Q.DE.W0._Z.A2120._T._Z._Z.ALL.LE.E.C</t>
  </si>
  <si>
    <t>SUP.Q.DE.W0._Z.A1140._T._Z._Z.ALL.LE.E.C</t>
  </si>
  <si>
    <t>SUP.Q.DE.W0._Z.A9600._T._Z._Z.ALL.LE.E.C</t>
  </si>
  <si>
    <t>SUP.Q.DE.W0._Z.I3053._T._Z._Z._Z._Z.PCT.C</t>
  </si>
  <si>
    <t>SUP.Q.DE.W0._Z.I3063._T._Z._Z._Z._Z.PCT.C</t>
  </si>
  <si>
    <t>SUP.Q.DE.W0._Z.A0000._T._Z._Z.ALL.LE.E.C</t>
  </si>
  <si>
    <t>SUP.Q.DE.W0.S121.L1150._T._Z._Z.ALL.LE.E.C</t>
  </si>
  <si>
    <t>SUP.Q.DE.W0.S122Z.L1150._T._Z._Z.ALL.LE.E.C</t>
  </si>
  <si>
    <t>SUP.Q.DE.W0.S13.L1150._T._Z._Z.ALL.LE.E.C</t>
  </si>
  <si>
    <t>SUP.Q.DE.W0.S14.L1150._T._Z._Z.ALL.LE.E.C</t>
  </si>
  <si>
    <t>SUP.Q.DE.W0.S11.L1150._T._Z._Z.ALL.LE.E.C</t>
  </si>
  <si>
    <t>SUP.Q.DE.W0._Z.L1251._T._Z._Z.ALL.LE.E.C</t>
  </si>
  <si>
    <t>SUP.Q.DE.W0._Z.L1451._T._Z._Z.ALL.LE.E.C</t>
  </si>
  <si>
    <t>SUP.Q.DE.W0.S12R.L1150._T._Z._Z.ALL.LE.E.C</t>
  </si>
  <si>
    <t>SUP.Q.DE.W0._Z.LE730._T._Z._Z.ALL.LE.E.C</t>
  </si>
  <si>
    <t>SUP.Q.DE.W0._Z.LE500._T._Z._Z.ALL.LE.E.C</t>
  </si>
  <si>
    <t>SUP.Q.DE.W0._Z.LE200._T._Z._Z.ALL.LE.E.C</t>
  </si>
  <si>
    <t>SUP.Q.DE.W0._Z.NSV21._T._Z._Z.ALL.LE.E.C</t>
  </si>
  <si>
    <t>SUP.Q.DE.W0._Z.LE400._T._Z._Z.ALL.LE.E.C</t>
  </si>
  <si>
    <t>SUP.Q.DE.W0._Z.L1250._T._Z._Z.ALL.LE.E.C</t>
  </si>
  <si>
    <t>SUP.Q.DE.W0._Z.L1150._T._Z._Z.ALL.LE.E.C</t>
  </si>
  <si>
    <t>SUP.Q.DE.W0._Z.L1450._T._Z._Z.ALL.LE.E.C</t>
  </si>
  <si>
    <t>SUP.Q.DE.W0._Z.LE000._T._Z._Z.ALL.LE.E.C</t>
  </si>
  <si>
    <t>SUP.Q.DE.W0._Z.L9600._T._Z._Z.ALL.LE.E.C</t>
  </si>
  <si>
    <t>SUP.Q.DE.W0._Z.L3000._T._Z._Z.ALL.LE.E.C</t>
  </si>
  <si>
    <t>SUP.Q.DE.W0._Z.LE999._T._Z._Z.ALL.LE.E.C</t>
  </si>
  <si>
    <t>SUP.Q.DE.W0._Z.O1100._T._Z._Z.ALL.LE.E.C</t>
  </si>
  <si>
    <t>SUP.Q.DE.W0._Z.I4008._T._Z._Z._Z._Z.PCT.C</t>
  </si>
  <si>
    <t>SUP.Q.DE.W0._Z.O1000._T._Z._Z.ALL.LE.E.C</t>
  </si>
  <si>
    <t>SUP.Q.DE.W0._Z.I4002._T._Z._Z._Z._Z.PCT.C</t>
  </si>
  <si>
    <t>SUP.Q.DE.W0._Z.O0000._T._Z._Z.ALL.LE.E.C</t>
  </si>
  <si>
    <t>SUP.Q.DE.W0._Z.I4001._T._Z._Z._Z._Z.PCT.C</t>
  </si>
  <si>
    <t>SUP.Q.DE.W0._Z.E0000._T._Z._Z.ALL.LE.E.C</t>
  </si>
  <si>
    <t>SUP.Q.DE.W0._Z.MSV33._T._Z._Z.ALL.LE.E.C</t>
  </si>
  <si>
    <t>SUP.Q.DE.W0._Z.MSV37._T._Z._Z.ALL.LE.E.C</t>
  </si>
  <si>
    <t>SUP.Q.DE.W0._Z.MSV34._T._Z._Z.ALL.LE.E.C</t>
  </si>
  <si>
    <t>SUP.Q.DE.W0._Z.MSV36._T._Z._Z.ALL.LE.E.C</t>
  </si>
  <si>
    <t>SUP.Q.DE.W0._Z.MSV35._T._Z._Z.ALL.LE.E.C</t>
  </si>
  <si>
    <t>SUP.Q.DE.W0._Z.MSV38._T._Z._Z.ALL.LE.E.C</t>
  </si>
  <si>
    <t>SUP.Q.DE.W0._Z.MSV39._T._Z._Z.ALL.LE.E.C</t>
  </si>
  <si>
    <t>SUP.Q.DE.W0._Z.MSV31._T._Z._Z.ALL.LE.E.C</t>
  </si>
  <si>
    <t>SUP.Q.DE.W0._Z.KSV12._T._Z._Z._Z._Z.PCT.C</t>
  </si>
  <si>
    <t>SUP.Q.DE.W0._Z.KSV13._T._Z._Z._Z._Z.PCT.C</t>
  </si>
  <si>
    <t>SUP.Q.DE.W0._Z.NSV12._T._Z._Z.ALL.LE.E.C</t>
  </si>
  <si>
    <t>SUP.Q.DE.W0._Z.NSV13._T._Z._Z.ALL.LE.E.C</t>
  </si>
  <si>
    <t>SUP.Q.DE.W0._Z.MSV12._T._Z._Z.ALL.LE.E.C</t>
  </si>
  <si>
    <t>SUP.Q.DE.W0._Z.MSV13._T._Z._Z.ALL.LE.E.C</t>
  </si>
  <si>
    <t>SUP.Q.DE.W0._Z.E5200._T._Z._Z.ALL.LE.E.C</t>
  </si>
  <si>
    <t>SUP.Q.DE.W0._Z.E5100._T._Z._Z.ALL.LE.E.C</t>
  </si>
  <si>
    <t>SUP.Q.DE.W0._Z.E6300._T._Z._Z.ALL.LE.E.C</t>
  </si>
  <si>
    <t>SUP.Q.DE.W0._Z.E6100._T._Z._Z.ALL.LE.E.C</t>
  </si>
  <si>
    <t>SUP.Q.DE.W0._Z.E6200._T._Z._Z.ALL.LE.E.C</t>
  </si>
  <si>
    <t>SUP.Q.DE.W0._Z.E324C._T._Z._Z.ALL.LE.E.C</t>
  </si>
  <si>
    <t>SUP.Q.DE.W0._Z.E324I._T._Z._Z.ALL.LE.E.C</t>
  </si>
  <si>
    <t>SUP.Q.DE.W0._Z.E324Q._T._Z._Z.ALL.LE.E.C</t>
  </si>
  <si>
    <t>SUP.Q.DE.W0._Z.E324E._T._Z._Z.ALL.LE.E.C</t>
  </si>
  <si>
    <t>SUP.Q.DE.W0._Z.E2145._T._Z._Z.ALL.LE.E.C</t>
  </si>
  <si>
    <t>SUP.Q.DE.W0._Z.E2135._T._Z._Z.ALL.LE.E.C</t>
  </si>
  <si>
    <t>SUP.Q.DE.W0._Z.E2130._T._Z._Z.ALL.LE.E.C</t>
  </si>
  <si>
    <t>SUP.Q.DE.W0._Z.E2140._T._Z._Z.ALL.LE.E.C</t>
  </si>
  <si>
    <t>SUP.Q.DE.W0._Z.E1100._T._Z._Z.ALL.LE.E.C</t>
  </si>
  <si>
    <t>SUP.Q.DE.W0._Z.E3000._T._Z._Z.ALL.LE.E.C</t>
  </si>
  <si>
    <t>SUP.Q.DE.W0._Z.E2000._T._Z._Z.ALL.LE.E.C</t>
  </si>
  <si>
    <t>SUP.Q.DE.W0._Z.E1000._T._Z._Z.ALL.LE.E.C</t>
  </si>
  <si>
    <t>SUP.Q.DE.W0._Z.E5000._T._Z._Z.ALL.LE.E.C</t>
  </si>
  <si>
    <t>SUP.Q.DE.W0._Z.E6000._T._Z._Z.ALL.LE.E.C</t>
  </si>
  <si>
    <t>SUP.Q.DE.W0._Z.E9300._T._Z._Z.ALL.LE.E.C</t>
  </si>
  <si>
    <t>SUP.Q.DE.W0._Z.E7000._T._Z._Z.ALL.LE.E.C</t>
  </si>
  <si>
    <t>SUP.Q.DE.W0._Z.EW130._T._Z._Z._Z._Z.PCT.C</t>
  </si>
  <si>
    <t>SUP.Q.DE.W0._Z.EW145._T._Z._Z._Z._Z.PCT.C</t>
  </si>
  <si>
    <t>SUP.Q.DE.W0._Z.EW24C._T._Z._Z._Z._Z.PCT.C</t>
  </si>
  <si>
    <t>SUP.Q.DE.W0._Z.EW135._T._Z._Z._Z._Z.PCT.C</t>
  </si>
  <si>
    <t>SUP.Q.DE.W0._Z.EW24I._T._Z._Z._Z._Z.PCT.C</t>
  </si>
  <si>
    <t>SUP.Q.DE.W0._Z.EW24Q._T._Z._Z._Z._Z.PCT.C</t>
  </si>
  <si>
    <t>SUP.Q.DE.W0._Z.EW140._T._Z._Z._Z._Z.PCT.C</t>
  </si>
  <si>
    <t>SUP.Q.DE.W0._Z.EW24R._T._Z._Z._Z._Z.PCT.C</t>
  </si>
  <si>
    <t>SUP.Q.DE.W0._Z.E1300._T._Z._Z.ALL.LE.E.C</t>
  </si>
  <si>
    <t>SUP.Q.DE.W0._Z.E4000._T._Z._Z.ALL.LE.E.C</t>
  </si>
  <si>
    <t>SUP.Q.DE.W0._Z.I3645._T._Z._Z.P_._Z.PCT.C</t>
  </si>
  <si>
    <t>SUP.Q.DE.W0._Z.E0010._T._Z._Z.P_.LE.E.C</t>
  </si>
  <si>
    <t>SUP.Q.DE.W0._Z.E0010._T._Z._Z.N_.LE.E.C</t>
  </si>
  <si>
    <t>SUP.Q.DE.W0._Z.I3645._T._Z._Z.N_._Z.PCT.C</t>
  </si>
  <si>
    <t>SUP.Q.DE.W0._Z.E0030._T._Z._Z.ALL.LE.E.C</t>
  </si>
  <si>
    <t>SUP.Q.DE.W0._Z.E0030._T._Z._Z.N_.LE.E.C</t>
  </si>
  <si>
    <t>SUP.Q.DE.W0._Z.I7000._T._Z._Z._Z._Z.PCT.C</t>
  </si>
  <si>
    <t>SUP.Q.DE.W0._Z.E0010._T._Z._Z.PFM.LE.E.C</t>
  </si>
  <si>
    <t>SUP.Q.DE.W0._Z.I3645._T._Z._Z.PFM._Z.PCT.C</t>
  </si>
  <si>
    <t>SUP.Q.DE.W0._Z.E0010._T._Z._Z.NFM.LE.E.C</t>
  </si>
  <si>
    <t>SUP.Q.DE.W0._Z.I3645._T._Z._Z.NFM._Z.PCT.C</t>
  </si>
  <si>
    <t>SUP.Q.DE.W0._Z.I7100._T._Z._Z._Z._Z.PCT.C</t>
  </si>
  <si>
    <t>SUP.Q.DE.W0._Z.I7200._T._Z._Z._Z._Z.PCT.C</t>
  </si>
  <si>
    <t>SUP.Q.DE.W0._Z.I7300._T._Z._Z._Z._Z.PCT.C</t>
  </si>
  <si>
    <t>SUP.Q.DE.W0._Z.AQ001._T._Z._Z.ALL.LE.E.C</t>
  </si>
  <si>
    <t>SUP.Q.DE.W0._Z.AQ002._T._Z._Z.ALL.LE.E.C</t>
  </si>
  <si>
    <t>SUP.Q.DE.W0._Z.AQ003._T._Z._Z.ALL.LE.E.C</t>
  </si>
  <si>
    <t>SUP.Q.DE.W0.S1V.KFD32._T._Z._Z._Z._Z.PCT.C</t>
  </si>
  <si>
    <t>SUP.Q.DE.W0.S1V.L1150._T._Z._Z.ALL.LE.E.C</t>
  </si>
  <si>
    <t>SUP.Q.DE.W0.S1V.A1140._T._Z._Z.ALL.LE.E.C</t>
  </si>
  <si>
    <t>SUP.Q.DE.W0._Z.I3211._T._Z._Z._Z._Z.PCT.C</t>
  </si>
  <si>
    <t>SUP.Q.DE.W0._Z.I3213._T._Z._Z._Z._Z.PCT.C</t>
  </si>
  <si>
    <t>SUP.Q.DE.W0._Z.I3212._T._Z._Z._Z._Z.PCT.C</t>
  </si>
  <si>
    <t>SUP.Q.DE.W0._Z.A6422._T._Z._Z.ALL.LE.E.C</t>
  </si>
  <si>
    <t>SUP.Q.DE.W0._Z.A6421._T._Z._Z.ALL.LE.E.C</t>
  </si>
  <si>
    <t>SUP.Q.DE.W0._Z.A6521._T._Z._Z.ALL.LE.E.C</t>
  </si>
  <si>
    <t>SUP.Q.DE.W0._Z.A6522._T._Z._Z.ALL.LE.E.C</t>
  </si>
  <si>
    <t>SUP.Q.DE.W0._Z.A6410._T._Z._Z.ALL.LE.E.C</t>
  </si>
  <si>
    <t>SUP.Q.DE.W0._Z.A6420._T._Z._Z.ALL.LE.E.C</t>
  </si>
  <si>
    <t>SUP.Q.DE.W0._Z.A6510._T._Z._Z.ALL.LE.E.C</t>
  </si>
  <si>
    <t>SUP.Q.DE.W0._Z.A6520._T._Z._Z.ALL.LE.E.C</t>
  </si>
  <si>
    <t>SUP.Q.DE.W0._Z.A6320._T._Z._Z.ALL.LE.E.C</t>
  </si>
  <si>
    <t>SUP.Q.DE.W0._Z.A6600._T._Z._Z.ALL.LE.E.C</t>
  </si>
  <si>
    <t>SUP.Q.DE.W0._Z.A6400._T._Z._Z.ALL.LE.E.C</t>
  </si>
  <si>
    <t>SUP.Q.DE.W0._Z.A6500._T._Z._Z.ALL.LE.E.C</t>
  </si>
  <si>
    <t>SUP.Q.DE.W0._Z.I3017._T._Z._Z._Z._Z.PCT.C</t>
  </si>
  <si>
    <t>SUP.Q.DE.W0._Z.A6310._T._Z._Z.ALL.LE.E.C</t>
  </si>
  <si>
    <t>SUP.Q.DE.W0._Z.A6800._T._Z._Z.ALL.LE.E.C</t>
  </si>
  <si>
    <t>SUP.Q.DE.W0._Z.A6700._T._Z._Z.ALL.LE.E.C</t>
  </si>
  <si>
    <t>SUP.Q.DE.W0._Z.I2110._T._Z._Z._Z._Z.PCT.C</t>
  </si>
  <si>
    <t>SUP.H.GR.AT.S13.E0010._T._Z._Z.ALL.LE.E.C</t>
  </si>
  <si>
    <t>SUP.H.GR.BE.S13.E0010._T._Z._Z.ALL.LE.E.C</t>
  </si>
  <si>
    <t>SUP.H.GR.CY.S13.E0010._T._Z._Z.ALL.LE.E.C</t>
  </si>
  <si>
    <t>SUP.H.GR.EE.S13.E0010._T._Z._Z.ALL.LE.E.C</t>
  </si>
  <si>
    <t>SUP.H.GR.FI.S13.E0010._T._Z._Z.ALL.LE.E.C</t>
  </si>
  <si>
    <t>SUP.H.GR.FR.S13.E0010._T._Z._Z.ALL.LE.E.C</t>
  </si>
  <si>
    <t>SUP.H.GR.DE.S13.E0010._T._Z._Z.ALL.LE.E.C</t>
  </si>
  <si>
    <t>SUP.H.GR.GR.S13.E0010._T._Z._Z.ALL.LE.E.C</t>
  </si>
  <si>
    <t>SUP.H.GR.IE.S13.E0010._T._Z._Z.ALL.LE.E.C</t>
  </si>
  <si>
    <t>SUP.H.GR.IT.S13.E0010._T._Z._Z.ALL.LE.E.C</t>
  </si>
  <si>
    <t>SUP.H.GR.LV.S13.E0010._T._Z._Z.ALL.LE.E.C</t>
  </si>
  <si>
    <t>SUP.H.GR.LT.S13.E0010._T._Z._Z.ALL.LE.E.C</t>
  </si>
  <si>
    <t>SUP.H.GR.LU.S13.E0010._T._Z._Z.ALL.LE.E.C</t>
  </si>
  <si>
    <t>SUP.H.GR.MT.S13.E0010._T._Z._Z.ALL.LE.E.C</t>
  </si>
  <si>
    <t>SUP.H.GR.NL.S13.E0010._T._Z._Z.ALL.LE.E.C</t>
  </si>
  <si>
    <t>SUP.H.GR.E10.S13.E0010._T._Z._Z.ALL.LE.E.C</t>
  </si>
  <si>
    <t>SUP.H.GR.G00.S13.E0010._T._Z._Z.ALL.LE.E.C</t>
  </si>
  <si>
    <t>SUP.H.GR.PT.S13.E0010._T._Z._Z.ALL.LE.E.C</t>
  </si>
  <si>
    <t>SUP.H.GR.W1.S13.E0010._T._Z._Z.ALL.LE.E.C</t>
  </si>
  <si>
    <t>SUP.H.GR.SK.S13.E0010._T._Z._Z.ALL.LE.E.C</t>
  </si>
  <si>
    <t>SUP.H.GR.SI.S13.E0010._T._Z._Z.ALL.LE.E.C</t>
  </si>
  <si>
    <t>SUP.H.GR.ES.S13.E0010._T._Z._Z.ALL.LE.E.C</t>
  </si>
  <si>
    <t>SUP.H.GR.W0.S13.E0010._T._Z._Z.ALL.LE.E.C</t>
  </si>
  <si>
    <t>SUP.H.GR._X.S13.E0010._T._Z._Z.ALL.LE.E.C</t>
  </si>
  <si>
    <t>SUP.Q.GR._Z._Z.R0104._T._Z._Z._Z._Z.Z.C</t>
  </si>
  <si>
    <t>SUP.Q.GR.W0._Z.P2240._T._Z._Z.ALL._Z.E.C</t>
  </si>
  <si>
    <t>SUP.Q.GR.W0._Z.I2100._T._Z._Z._Z._Z.PCT.C</t>
  </si>
  <si>
    <t>SUP.Q.GR.W0._Z.P2148._T._Z._Z.ALL._Z.E.C</t>
  </si>
  <si>
    <t>SUP.Q.GR.W0._Z.P2440._T._Z._Z.ALL._Z.E.C</t>
  </si>
  <si>
    <t>SUP.Q.GR.W0._Z.P2130._T._Z._Z.ALL._Z.E.C</t>
  </si>
  <si>
    <t>SUP.Q.GR.W0._Z.I2531._T._Z._Z._Z._Z.PCT.C</t>
  </si>
  <si>
    <t>SUP.Q.GR.W0._Z.P2250._T._Z._Z.ALL._Z.E.C</t>
  </si>
  <si>
    <t>SUP.Q.GR.W0._Z.P2110._T._Z._Z.ALL._Z.E.C</t>
  </si>
  <si>
    <t>SUP.Q.GR.W0._Z.I2513._T._Z._Z._Z._Z.PCT.C</t>
  </si>
  <si>
    <t>SUP.Q.GR.W0._Z.P2160._T._Z._Z.ALL._Z.E.C</t>
  </si>
  <si>
    <t>SUP.Q.GR.W0._Z.P0000._T._Z._Z.ALL._Z.E.C</t>
  </si>
  <si>
    <t>SUP.Q.GR.W0._Z.P2133._T._Z._Z.ALL._Z.E.C</t>
  </si>
  <si>
    <t>SUP.Q.GR.W0._Z.I2526._T._Z._Z._Z._Z.PCT.C</t>
  </si>
  <si>
    <t>SUP.Q.GR.W0._Z.P2100._T._Z._Z.ALL._Z.E.C</t>
  </si>
  <si>
    <t>SUP.Q.GR.W0._Z.P2450._T._Z._Z.ALL._Z.E.C</t>
  </si>
  <si>
    <t>SUP.Q.GR.W0._Z.P3300._T._Z._Z.ALL._Z.E.C</t>
  </si>
  <si>
    <t>SUP.Q.GR.W0._Z.I2004._T._Z._Z._Z._Z.PCT.C</t>
  </si>
  <si>
    <t>SUP.Q.GR.W0._Z.I2003._T._Z._Z._Z._Z.PCT.C</t>
  </si>
  <si>
    <t>SUP.Q.GR.W0._Z.P3310._T._Z._Z.ALL._Z.E.C</t>
  </si>
  <si>
    <t>SUP.Q.GR.W0.S121.A1140._T._Z._Z.ALL.LE.E.C</t>
  </si>
  <si>
    <t>SUP.Q.GR.W0.S122Z.A1140._T._Z._Z.ALL.LE.E.C</t>
  </si>
  <si>
    <t>SUP.Q.GR.W0.S13.A1140._T._Z._Z.ALL.LE.E.C</t>
  </si>
  <si>
    <t>SUP.Q.GR.W0._Z.A1420._T._Z._Z.ALL.LE.E.C</t>
  </si>
  <si>
    <t>SUP.Q.GR.W0.S14.A1140._T._Z._Z.ALL.LE.E.C</t>
  </si>
  <si>
    <t>SUP.Q.GR.W0.S11.A1140._T._Z._Z.ALL.LE.E.C</t>
  </si>
  <si>
    <t>SUP.Q.GR.W0.S12R.A1140._T._Z._Z.ALL.LE.E.C</t>
  </si>
  <si>
    <t>SUP.Q.GR.W0._Z.A1410._T._Z._Z.ALL.LE.E.C</t>
  </si>
  <si>
    <t>SUP.Q.GR.W0._Z.A0010._T._Z._Z.ALL.LE.E.C</t>
  </si>
  <si>
    <t>SUP.Q.GR.W0._Z.A1200._T._Z._Z.ALL.LE.E.C</t>
  </si>
  <si>
    <t>SUP.Q.GR.W0._Z.A1401._T._Z._Z.ALL.LE.E.C</t>
  </si>
  <si>
    <t>SUP.Q.GR.W0._Z.A1301._T._Z._Z.ALL.LE.E.C</t>
  </si>
  <si>
    <t>SUP.Q.GR.W0._Z.A3200._T._Z._Z.ALL.LE.E.C</t>
  </si>
  <si>
    <t>SUP.Q.GR.W0._Z.A2120._T._Z._Z.ALL.LE.E.C</t>
  </si>
  <si>
    <t>SUP.Q.GR.W0._Z.A1140._T._Z._Z.ALL.LE.E.C</t>
  </si>
  <si>
    <t>SUP.Q.GR.W0._Z.A9600._T._Z._Z.ALL.LE.E.C</t>
  </si>
  <si>
    <t>SUP.Q.GR.W0._Z.I3053._T._Z._Z._Z._Z.PCT.C</t>
  </si>
  <si>
    <t>SUP.Q.GR.W0._Z.I3063._T._Z._Z._Z._Z.PCT.C</t>
  </si>
  <si>
    <t>SUP.Q.GR.W0._Z.A0000._T._Z._Z.ALL.LE.E.C</t>
  </si>
  <si>
    <t>SUP.Q.GR.W0.S121.L1150._T._Z._Z.ALL.LE.E.C</t>
  </si>
  <si>
    <t>SUP.Q.GR.W0.S122Z.L1150._T._Z._Z.ALL.LE.E.C</t>
  </si>
  <si>
    <t>SUP.Q.GR.W0.S13.L1150._T._Z._Z.ALL.LE.E.C</t>
  </si>
  <si>
    <t>SUP.Q.GR.W0.S14.L1150._T._Z._Z.ALL.LE.E.C</t>
  </si>
  <si>
    <t>SUP.Q.GR.W0.S11.L1150._T._Z._Z.ALL.LE.E.C</t>
  </si>
  <si>
    <t>SUP.Q.GR.W0._Z.L1251._T._Z._Z.ALL.LE.E.C</t>
  </si>
  <si>
    <t>SUP.Q.GR.W0._Z.L1451._T._Z._Z.ALL.LE.E.C</t>
  </si>
  <si>
    <t>SUP.Q.GR.W0.S12R.L1150._T._Z._Z.ALL.LE.E.C</t>
  </si>
  <si>
    <t>SUP.Q.GR.W0._Z.LE730._T._Z._Z.ALL.LE.E.C</t>
  </si>
  <si>
    <t>SUP.Q.GR.W0._Z.LE500._T._Z._Z.ALL.LE.E.C</t>
  </si>
  <si>
    <t>SUP.Q.GR.W0._Z.LE200._T._Z._Z.ALL.LE.E.C</t>
  </si>
  <si>
    <t>SUP.Q.GR.W0._Z.NSV21._T._Z._Z.ALL.LE.E.C</t>
  </si>
  <si>
    <t>SUP.Q.GR.W0._Z.LE400._T._Z._Z.ALL.LE.E.C</t>
  </si>
  <si>
    <t>SUP.Q.GR.W0._Z.L1250._T._Z._Z.ALL.LE.E.C</t>
  </si>
  <si>
    <t>SUP.Q.GR.W0._Z.L1150._T._Z._Z.ALL.LE.E.C</t>
  </si>
  <si>
    <t>SUP.Q.GR.W0._Z.L1450._T._Z._Z.ALL.LE.E.C</t>
  </si>
  <si>
    <t>SUP.Q.GR.W0._Z.LE000._T._Z._Z.ALL.LE.E.C</t>
  </si>
  <si>
    <t>SUP.Q.GR.W0._Z.L9600._T._Z._Z.ALL.LE.E.C</t>
  </si>
  <si>
    <t>SUP.Q.GR.W0._Z.L3000._T._Z._Z.ALL.LE.E.C</t>
  </si>
  <si>
    <t>SUP.Q.GR.W0._Z.LE999._T._Z._Z.ALL.LE.E.C</t>
  </si>
  <si>
    <t>SUP.Q.GR.W0._Z.O1100._T._Z._Z.ALL.LE.E.C</t>
  </si>
  <si>
    <t>SUP.Q.GR.W0._Z.I4008._T._Z._Z._Z._Z.PCT.C</t>
  </si>
  <si>
    <t>SUP.Q.GR.W0._Z.O1000._T._Z._Z.ALL.LE.E.C</t>
  </si>
  <si>
    <t>SUP.Q.GR.W0._Z.I4002._T._Z._Z._Z._Z.PCT.C</t>
  </si>
  <si>
    <t>SUP.Q.GR.W0._Z.O0000._T._Z._Z.ALL.LE.E.C</t>
  </si>
  <si>
    <t>SUP.Q.GR.W0._Z.I4001._T._Z._Z._Z._Z.PCT.C</t>
  </si>
  <si>
    <t>SUP.Q.GR.W0._Z.E0000._T._Z._Z.ALL.LE.E.C</t>
  </si>
  <si>
    <t>SUP.Q.GR.W0._Z.MSV33._T._Z._Z.ALL.LE.E.C</t>
  </si>
  <si>
    <t>SUP.Q.GR.W0._Z.MSV37._T._Z._Z.ALL.LE.E.C</t>
  </si>
  <si>
    <t>SUP.Q.GR.W0._Z.MSV34._T._Z._Z.ALL.LE.E.C</t>
  </si>
  <si>
    <t>SUP.Q.GR.W0._Z.MSV36._T._Z._Z.ALL.LE.E.C</t>
  </si>
  <si>
    <t>SUP.Q.GR.W0._Z.MSV35._T._Z._Z.ALL.LE.E.C</t>
  </si>
  <si>
    <t>SUP.Q.GR.W0._Z.MSV38._T._Z._Z.ALL.LE.E.C</t>
  </si>
  <si>
    <t>SUP.Q.GR.W0._Z.MSV39._T._Z._Z.ALL.LE.E.C</t>
  </si>
  <si>
    <t>SUP.Q.GR.W0._Z.MSV31._T._Z._Z.ALL.LE.E.C</t>
  </si>
  <si>
    <t>SUP.Q.GR.W0._Z.KSV12._T._Z._Z._Z._Z.PCT.C</t>
  </si>
  <si>
    <t>SUP.Q.GR.W0._Z.KSV13._T._Z._Z._Z._Z.PCT.C</t>
  </si>
  <si>
    <t>SUP.Q.GR.W0._Z.NSV12._T._Z._Z.ALL.LE.E.C</t>
  </si>
  <si>
    <t>SUP.Q.GR.W0._Z.NSV13._T._Z._Z.ALL.LE.E.C</t>
  </si>
  <si>
    <t>SUP.Q.GR.W0._Z.MSV12._T._Z._Z.ALL.LE.E.C</t>
  </si>
  <si>
    <t>SUP.Q.GR.W0._Z.MSV13._T._Z._Z.ALL.LE.E.C</t>
  </si>
  <si>
    <t>SUP.Q.GR.W0._Z.E5200._T._Z._Z.ALL.LE.E.C</t>
  </si>
  <si>
    <t>SUP.Q.GR.W0._Z.E5100._T._Z._Z.ALL.LE.E.C</t>
  </si>
  <si>
    <t>SUP.Q.GR.W0._Z.E6300._T._Z._Z.ALL.LE.E.C</t>
  </si>
  <si>
    <t>SUP.Q.GR.W0._Z.E6100._T._Z._Z.ALL.LE.E.C</t>
  </si>
  <si>
    <t>SUP.Q.GR.W0._Z.E6200._T._Z._Z.ALL.LE.E.C</t>
  </si>
  <si>
    <t>SUP.Q.GR.W0._Z.E324C._T._Z._Z.ALL.LE.E.C</t>
  </si>
  <si>
    <t>SUP.Q.GR.W0._Z.E324I._T._Z._Z.ALL.LE.E.C</t>
  </si>
  <si>
    <t>SUP.Q.GR.W0._Z.E324Q._T._Z._Z.ALL.LE.E.C</t>
  </si>
  <si>
    <t>SUP.Q.GR.W0._Z.E324E._T._Z._Z.ALL.LE.E.C</t>
  </si>
  <si>
    <t>SUP.Q.GR.W0._Z.E2145._T._Z._Z.ALL.LE.E.C</t>
  </si>
  <si>
    <t>SUP.Q.GR.W0._Z.E2135._T._Z._Z.ALL.LE.E.C</t>
  </si>
  <si>
    <t>SUP.Q.GR.W0._Z.E2130._T._Z._Z.ALL.LE.E.C</t>
  </si>
  <si>
    <t>SUP.Q.GR.W0._Z.E2140._T._Z._Z.ALL.LE.E.C</t>
  </si>
  <si>
    <t>SUP.Q.GR.W0._Z.E1100._T._Z._Z.ALL.LE.E.C</t>
  </si>
  <si>
    <t>SUP.Q.GR.W0._Z.E3000._T._Z._Z.ALL.LE.E.C</t>
  </si>
  <si>
    <t>SUP.Q.GR.W0._Z.E2000._T._Z._Z.ALL.LE.E.C</t>
  </si>
  <si>
    <t>SUP.Q.GR.W0._Z.E1000._T._Z._Z.ALL.LE.E.C</t>
  </si>
  <si>
    <t>SUP.Q.GR.W0._Z.E5000._T._Z._Z.ALL.LE.E.C</t>
  </si>
  <si>
    <t>SUP.Q.GR.W0._Z.E6000._T._Z._Z.ALL.LE.E.C</t>
  </si>
  <si>
    <t>SUP.Q.GR.W0._Z.E9300._T._Z._Z.ALL.LE.E.C</t>
  </si>
  <si>
    <t>SUP.Q.GR.W0._Z.E7000._T._Z._Z.ALL.LE.E.C</t>
  </si>
  <si>
    <t>SUP.Q.GR.W0._Z.EW130._T._Z._Z._Z._Z.PCT.C</t>
  </si>
  <si>
    <t>SUP.Q.GR.W0._Z.EW145._T._Z._Z._Z._Z.PCT.C</t>
  </si>
  <si>
    <t>SUP.Q.GR.W0._Z.EW24C._T._Z._Z._Z._Z.PCT.C</t>
  </si>
  <si>
    <t>SUP.Q.GR.W0._Z.EW135._T._Z._Z._Z._Z.PCT.C</t>
  </si>
  <si>
    <t>SUP.Q.GR.W0._Z.EW24I._T._Z._Z._Z._Z.PCT.C</t>
  </si>
  <si>
    <t>SUP.Q.GR.W0._Z.EW24Q._T._Z._Z._Z._Z.PCT.C</t>
  </si>
  <si>
    <t>SUP.Q.GR.W0._Z.EW140._T._Z._Z._Z._Z.PCT.C</t>
  </si>
  <si>
    <t>SUP.Q.GR.W0._Z.EW24R._T._Z._Z._Z._Z.PCT.C</t>
  </si>
  <si>
    <t>SUP.Q.GR.W0._Z.E1300._T._Z._Z.ALL.LE.E.C</t>
  </si>
  <si>
    <t>SUP.Q.GR.W0._Z.E4000._T._Z._Z.ALL.LE.E.C</t>
  </si>
  <si>
    <t>SUP.Q.GR.W0._Z.I3645._T._Z._Z.P_._Z.PCT.C</t>
  </si>
  <si>
    <t>SUP.Q.GR.W0._Z.E0010._T._Z._Z.P_.LE.E.C</t>
  </si>
  <si>
    <t>SUP.Q.GR.W0._Z.E0010._T._Z._Z.N_.LE.E.C</t>
  </si>
  <si>
    <t>SUP.Q.GR.W0._Z.I3645._T._Z._Z.N_._Z.PCT.C</t>
  </si>
  <si>
    <t>SUP.Q.GR.W0._Z.E0030._T._Z._Z.ALL.LE.E.C</t>
  </si>
  <si>
    <t>SUP.Q.GR.W0._Z.E0030._T._Z._Z.N_.LE.E.C</t>
  </si>
  <si>
    <t>SUP.Q.GR.W0._Z.I7000._T._Z._Z._Z._Z.PCT.C</t>
  </si>
  <si>
    <t>SUP.Q.GR.W0._Z.E0010._T._Z._Z.PFM.LE.E.C</t>
  </si>
  <si>
    <t>SUP.Q.GR.W0._Z.I3645._T._Z._Z.PFM._Z.PCT.C</t>
  </si>
  <si>
    <t>SUP.Q.GR.W0._Z.E0010._T._Z._Z.NFM.LE.E.C</t>
  </si>
  <si>
    <t>SUP.Q.GR.W0._Z.I3645._T._Z._Z.NFM._Z.PCT.C</t>
  </si>
  <si>
    <t>SUP.Q.GR.W0._Z.I7100._T._Z._Z._Z._Z.PCT.C</t>
  </si>
  <si>
    <t>SUP.Q.GR.W0._Z.I7200._T._Z._Z._Z._Z.PCT.C</t>
  </si>
  <si>
    <t>SUP.Q.GR.W0._Z.I7300._T._Z._Z._Z._Z.PCT.C</t>
  </si>
  <si>
    <t>SUP.Q.GR.W0._Z.AQ001._T._Z._Z.ALL.LE.E.C</t>
  </si>
  <si>
    <t>SUP.Q.GR.W0._Z.AQ002._T._Z._Z.ALL.LE.E.C</t>
  </si>
  <si>
    <t>SUP.Q.GR.W0._Z.AQ003._T._Z._Z.ALL.LE.E.C</t>
  </si>
  <si>
    <t>SUP.Q.GR.W0.S1V.KFD32._T._Z._Z._Z._Z.PCT.C</t>
  </si>
  <si>
    <t>SUP.Q.GR.W0.S1V.L1150._T._Z._Z.ALL.LE.E.C</t>
  </si>
  <si>
    <t>SUP.Q.GR.W0.S1V.A1140._T._Z._Z.ALL.LE.E.C</t>
  </si>
  <si>
    <t>SUP.Q.GR.W0._Z.I3211._T._Z._Z._Z._Z.PCT.C</t>
  </si>
  <si>
    <t>SUP.Q.GR.W0._Z.I3213._T._Z._Z._Z._Z.PCT.C</t>
  </si>
  <si>
    <t>SUP.Q.GR.W0._Z.I3212._T._Z._Z._Z._Z.PCT.C</t>
  </si>
  <si>
    <t>SUP.Q.GR.W0._Z.A6422._T._Z._Z.ALL.LE.E.C</t>
  </si>
  <si>
    <t>SUP.Q.GR.W0._Z.A6421._T._Z._Z.ALL.LE.E.C</t>
  </si>
  <si>
    <t>SUP.Q.GR.W0._Z.A6521._T._Z._Z.ALL.LE.E.C</t>
  </si>
  <si>
    <t>SUP.Q.GR.W0._Z.A6522._T._Z._Z.ALL.LE.E.C</t>
  </si>
  <si>
    <t>SUP.Q.GR.W0._Z.A6410._T._Z._Z.ALL.LE.E.C</t>
  </si>
  <si>
    <t>SUP.Q.GR.W0._Z.A6420._T._Z._Z.ALL.LE.E.C</t>
  </si>
  <si>
    <t>SUP.Q.GR.W0._Z.A6510._T._Z._Z.ALL.LE.E.C</t>
  </si>
  <si>
    <t>SUP.Q.GR.W0._Z.A6520._T._Z._Z.ALL.LE.E.C</t>
  </si>
  <si>
    <t>SUP.Q.GR.W0._Z.A6320._T._Z._Z.ALL.LE.E.C</t>
  </si>
  <si>
    <t>SUP.Q.GR.W0._Z.A6600._T._Z._Z.ALL.LE.E.C</t>
  </si>
  <si>
    <t>SUP.Q.GR.W0._Z.A6400._T._Z._Z.ALL.LE.E.C</t>
  </si>
  <si>
    <t>SUP.Q.GR.W0._Z.A6500._T._Z._Z.ALL.LE.E.C</t>
  </si>
  <si>
    <t>SUP.Q.GR.W0._Z.I3017._T._Z._Z._Z._Z.PCT.C</t>
  </si>
  <si>
    <t>SUP.Q.GR.W0._Z.A6310._T._Z._Z.ALL.LE.E.C</t>
  </si>
  <si>
    <t>SUP.Q.GR.W0._Z.A6800._T._Z._Z.ALL.LE.E.C</t>
  </si>
  <si>
    <t>SUP.Q.GR.W0._Z.A6700._T._Z._Z.ALL.LE.E.C</t>
  </si>
  <si>
    <t>SUP.Q.GR.W0._Z.I2110._T._Z._Z._Z._Z.PCT.C</t>
  </si>
  <si>
    <t>SUP.H.B01.AT.S13.E0010.GSIB._Z._Z.ALL.LE.E.C</t>
  </si>
  <si>
    <t>Business model</t>
  </si>
  <si>
    <t>SUP.H.B01.BE.S13.E0010.GSIB._Z._Z.ALL.LE.E.C</t>
  </si>
  <si>
    <t>SUP.H.B01.CY.S13.E0010.GSIB._Z._Z.ALL.LE.E.C</t>
  </si>
  <si>
    <t>SUP.H.B01.EE.S13.E0010.GSIB._Z._Z.ALL.LE.E.C</t>
  </si>
  <si>
    <t>SUP.H.B01.FI.S13.E0010.GSIB._Z._Z.ALL.LE.E.C</t>
  </si>
  <si>
    <t>SUP.H.B01.FR.S13.E0010.GSIB._Z._Z.ALL.LE.E.C</t>
  </si>
  <si>
    <t>SUP.H.B01.DE.S13.E0010.GSIB._Z._Z.ALL.LE.E.C</t>
  </si>
  <si>
    <t>SUP.H.B01.GR.S13.E0010.GSIB._Z._Z.ALL.LE.E.C</t>
  </si>
  <si>
    <t>SUP.H.B01.IE.S13.E0010.GSIB._Z._Z.ALL.LE.E.C</t>
  </si>
  <si>
    <t>SUP.H.B01.IT.S13.E0010.GSIB._Z._Z.ALL.LE.E.C</t>
  </si>
  <si>
    <t>SUP.H.B01.LV.S13.E0010.GSIB._Z._Z.ALL.LE.E.C</t>
  </si>
  <si>
    <t>SUP.H.B01.LT.S13.E0010.GSIB._Z._Z.ALL.LE.E.C</t>
  </si>
  <si>
    <t>SUP.H.B01.LU.S13.E0010.GSIB._Z._Z.ALL.LE.E.C</t>
  </si>
  <si>
    <t>SUP.H.B01.MT.S13.E0010.GSIB._Z._Z.ALL.LE.E.C</t>
  </si>
  <si>
    <t>SUP.H.B01.NL.S13.E0010.GSIB._Z._Z.ALL.LE.E.C</t>
  </si>
  <si>
    <t>SUP.H.B01.E10.S13.E0010.GSIB._Z._Z.ALL.LE.E.C</t>
  </si>
  <si>
    <t>SUP.H.B01.G00.S13.E0010.GSIB._Z._Z.ALL.LE.E.C</t>
  </si>
  <si>
    <t>SUP.H.B01.PT.S13.E0010.GSIB._Z._Z.ALL.LE.E.C</t>
  </si>
  <si>
    <t>SUP.H.B01.W1.S13.E0010.GSIB._Z._Z.ALL.LE.E.C</t>
  </si>
  <si>
    <t>SUP.H.B01.SK.S13.E0010.GSIB._Z._Z.ALL.LE.E.C</t>
  </si>
  <si>
    <t>SUP.H.B01.SI.S13.E0010.GSIB._Z._Z.ALL.LE.E.C</t>
  </si>
  <si>
    <t>SUP.H.B01.ES.S13.E0010.GSIB._Z._Z.ALL.LE.E.C</t>
  </si>
  <si>
    <t>SUP.H.B01.W0.S13.E0010.GSIB._Z._Z.ALL.LE.E.C</t>
  </si>
  <si>
    <t>SUP.H.B01._X.S13.E0010.GSIB._Z._Z.ALL.LE.E.C</t>
  </si>
  <si>
    <t>SUP.Q.B01._Z._Z.R0104.GSIB._Z._Z._Z._Z.Z.C</t>
  </si>
  <si>
    <t>SUP.Q.B01.W0._Z.P2240.GSIB._Z._Z.ALL._Z.E.C</t>
  </si>
  <si>
    <t>SUP.Q.B01.W0._Z.I2100.GSIB._Z._Z._Z._Z.PCT.C</t>
  </si>
  <si>
    <t>SUP.Q.B01.W0._Z.P2148.GSIB._Z._Z.ALL._Z.E.C</t>
  </si>
  <si>
    <t>SUP.Q.B01.W0._Z.P2440.GSIB._Z._Z.ALL._Z.E.C</t>
  </si>
  <si>
    <t>SUP.Q.B01.W0._Z.P2130.GSIB._Z._Z.ALL._Z.E.C</t>
  </si>
  <si>
    <t>SUP.Q.B01.W0._Z.I2531.GSIB._Z._Z._Z._Z.PCT.C</t>
  </si>
  <si>
    <t>SUP.Q.B01.W0._Z.P2250.GSIB._Z._Z.ALL._Z.E.C</t>
  </si>
  <si>
    <t>SUP.Q.B01.W0._Z.P2110.GSIB._Z._Z.ALL._Z.E.C</t>
  </si>
  <si>
    <t>SUP.Q.B01.W0._Z.I2513.GSIB._Z._Z._Z._Z.PCT.C</t>
  </si>
  <si>
    <t>SUP.Q.B01.W0._Z.P2160.GSIB._Z._Z.ALL._Z.E.C</t>
  </si>
  <si>
    <t>SUP.Q.B01.W0._Z.P0000.GSIB._Z._Z.ALL._Z.E.C</t>
  </si>
  <si>
    <t>SUP.Q.B01.W0._Z.P2133.GSIB._Z._Z.ALL._Z.E.C</t>
  </si>
  <si>
    <t>SUP.Q.B01.W0._Z.I2526.GSIB._Z._Z._Z._Z.PCT.C</t>
  </si>
  <si>
    <t>SUP.Q.B01.W0._Z.P2100.GSIB._Z._Z.ALL._Z.E.C</t>
  </si>
  <si>
    <t>SUP.Q.B01.W0._Z.P2450.GSIB._Z._Z.ALL._Z.E.C</t>
  </si>
  <si>
    <t>SUP.Q.B01.W0._Z.P3300.GSIB._Z._Z.ALL._Z.E.C</t>
  </si>
  <si>
    <t>SUP.Q.B01.W0._Z.I2004.GSIB._Z._Z._Z._Z.PCT.C</t>
  </si>
  <si>
    <t>SUP.Q.B01.W0._Z.I2003.GSIB._Z._Z._Z._Z.PCT.C</t>
  </si>
  <si>
    <t>SUP.Q.B01.W0._Z.P3310.GSIB._Z._Z.ALL._Z.E.C</t>
  </si>
  <si>
    <t>SUP.Q.B01.W0.S121.A1140.GSIB._Z._Z.ALL.LE.E.C</t>
  </si>
  <si>
    <t>SUP.Q.B01.W0.S122Z.A1140.GSIB._Z._Z.ALL.LE.E.C</t>
  </si>
  <si>
    <t>SUP.Q.B01.W0.S13.A1140.GSIB._Z._Z.ALL.LE.E.C</t>
  </si>
  <si>
    <t>SUP.Q.B01.W0._Z.A1420.GSIB._Z._Z.ALL.LE.E.C</t>
  </si>
  <si>
    <t>SUP.Q.B01.W0.S14.A1140.GSIB._Z._Z.ALL.LE.E.C</t>
  </si>
  <si>
    <t>SUP.Q.B01.W0.S11.A1140.GSIB._Z._Z.ALL.LE.E.C</t>
  </si>
  <si>
    <t>SUP.Q.B01.W0.S12R.A1140.GSIB._Z._Z.ALL.LE.E.C</t>
  </si>
  <si>
    <t>SUP.Q.B01.W0._Z.A1410.GSIB._Z._Z.ALL.LE.E.C</t>
  </si>
  <si>
    <t>SUP.Q.B01.W0._Z.A0010.GSIB._Z._Z.ALL.LE.E.C</t>
  </si>
  <si>
    <t>SUP.Q.B01.W0._Z.A1200.GSIB._Z._Z.ALL.LE.E.C</t>
  </si>
  <si>
    <t>SUP.Q.B01.W0._Z.A1401.GSIB._Z._Z.ALL.LE.E.C</t>
  </si>
  <si>
    <t>SUP.Q.B01.W0._Z.A1301.GSIB._Z._Z.ALL.LE.E.C</t>
  </si>
  <si>
    <t>SUP.Q.B01.W0._Z.A3200.GSIB._Z._Z.ALL.LE.E.C</t>
  </si>
  <si>
    <t>SUP.Q.B01.W0._Z.A2120.GSIB._Z._Z.ALL.LE.E.C</t>
  </si>
  <si>
    <t>SUP.Q.B01.W0._Z.A1140.GSIB._Z._Z.ALL.LE.E.C</t>
  </si>
  <si>
    <t>SUP.Q.B01.W0._Z.A9600.GSIB._Z._Z.ALL.LE.E.C</t>
  </si>
  <si>
    <t>SUP.Q.B01.W0._Z.I3053.GSIB._Z._Z._Z._Z.PCT.C</t>
  </si>
  <si>
    <t>SUP.Q.B01.W0._Z.I3063.GSIB._Z._Z._Z._Z.PCT.C</t>
  </si>
  <si>
    <t>SUP.Q.B01.W0._Z.A0000.GSIB._Z._Z.ALL.LE.E.C</t>
  </si>
  <si>
    <t>SUP.Q.B01.W0.S121.L1150.GSIB._Z._Z.ALL.LE.E.C</t>
  </si>
  <si>
    <t>SUP.Q.B01.W0.S122Z.L1150.GSIB._Z._Z.ALL.LE.E.C</t>
  </si>
  <si>
    <t>SUP.Q.B01.W0.S13.L1150.GSIB._Z._Z.ALL.LE.E.C</t>
  </si>
  <si>
    <t>SUP.Q.B01.W0.S14.L1150.GSIB._Z._Z.ALL.LE.E.C</t>
  </si>
  <si>
    <t>SUP.Q.B01.W0.S11.L1150.GSIB._Z._Z.ALL.LE.E.C</t>
  </si>
  <si>
    <t>SUP.Q.B01.W0._Z.L1251.GSIB._Z._Z.ALL.LE.E.C</t>
  </si>
  <si>
    <t>SUP.Q.B01.W0._Z.L1451.GSIB._Z._Z.ALL.LE.E.C</t>
  </si>
  <si>
    <t>SUP.Q.B01.W0.S12R.L1150.GSIB._Z._Z.ALL.LE.E.C</t>
  </si>
  <si>
    <t>SUP.Q.B01.W0._Z.LE730.GSIB._Z._Z.ALL.LE.E.C</t>
  </si>
  <si>
    <t>SUP.Q.B01.W0._Z.LE500.GSIB._Z._Z.ALL.LE.E.C</t>
  </si>
  <si>
    <t>SUP.Q.B01.W0._Z.LE200.GSIB._Z._Z.ALL.LE.E.C</t>
  </si>
  <si>
    <t>SUP.Q.B01.W0._Z.NSV21.GSIB._Z._Z.ALL.LE.E.C</t>
  </si>
  <si>
    <t>SUP.Q.B01.W0._Z.LE400.GSIB._Z._Z.ALL.LE.E.C</t>
  </si>
  <si>
    <t>SUP.Q.B01.W0._Z.L1250.GSIB._Z._Z.ALL.LE.E.C</t>
  </si>
  <si>
    <t>SUP.Q.B01.W0._Z.L1150.GSIB._Z._Z.ALL.LE.E.C</t>
  </si>
  <si>
    <t>SUP.Q.B01.W0._Z.L1450.GSIB._Z._Z.ALL.LE.E.C</t>
  </si>
  <si>
    <t>SUP.Q.B01.W0._Z.LE000.GSIB._Z._Z.ALL.LE.E.C</t>
  </si>
  <si>
    <t>SUP.Q.B01.W0._Z.L9600.GSIB._Z._Z.ALL.LE.E.C</t>
  </si>
  <si>
    <t>SUP.Q.B01.W0._Z.L3000.GSIB._Z._Z.ALL.LE.E.C</t>
  </si>
  <si>
    <t>SUP.Q.B01.W0._Z.LE999.GSIB._Z._Z.ALL.LE.E.C</t>
  </si>
  <si>
    <t>SUP.Q.B01.W0._Z.O1100.GSIB._Z._Z.ALL.LE.E.C</t>
  </si>
  <si>
    <t>SUP.Q.B01.W0._Z.I4008.GSIB._Z._Z._Z._Z.PCT.C</t>
  </si>
  <si>
    <t>SUP.Q.B01.W0._Z.O1000.GSIB._Z._Z.ALL.LE.E.C</t>
  </si>
  <si>
    <t>SUP.Q.B01.W0._Z.I4002.GSIB._Z._Z._Z._Z.PCT.C</t>
  </si>
  <si>
    <t>SUP.Q.B01.W0._Z.O0000.GSIB._Z._Z.ALL.LE.E.C</t>
  </si>
  <si>
    <t>SUP.Q.B01.W0._Z.I4001.GSIB._Z._Z._Z._Z.PCT.C</t>
  </si>
  <si>
    <t>SUP.Q.B01.W0._Z.E0000.GSIB._Z._Z.ALL.LE.E.C</t>
  </si>
  <si>
    <t>SUP.Q.B01.W0._Z.MSV33.GSIB._Z._Z.ALL.LE.E.C</t>
  </si>
  <si>
    <t>SUP.Q.B01.W0._Z.MSV37.GSIB._Z._Z.ALL.LE.E.C</t>
  </si>
  <si>
    <t>SUP.Q.B01.W0._Z.MSV34.GSIB._Z._Z.ALL.LE.E.C</t>
  </si>
  <si>
    <t>SUP.Q.B01.W0._Z.MSV36.GSIB._Z._Z.ALL.LE.E.C</t>
  </si>
  <si>
    <t>SUP.Q.B01.W0._Z.MSV35.GSIB._Z._Z.ALL.LE.E.C</t>
  </si>
  <si>
    <t>SUP.Q.B01.W0._Z.MSV38.GSIB._Z._Z.ALL.LE.E.C</t>
  </si>
  <si>
    <t>SUP.Q.B01.W0._Z.MSV39.GSIB._Z._Z.ALL.LE.E.C</t>
  </si>
  <si>
    <t>SUP.Q.B01.W0._Z.MSV31.GSIB._Z._Z.ALL.LE.E.C</t>
  </si>
  <si>
    <t>SUP.Q.B01.W0._Z.KSV12.GSIB._Z._Z._Z._Z.PCT.C</t>
  </si>
  <si>
    <t>SUP.Q.B01.W0._Z.KSV13.GSIB._Z._Z._Z._Z.PCT.C</t>
  </si>
  <si>
    <t>SUP.Q.B01.W0._Z.NSV12.GSIB._Z._Z.ALL.LE.E.C</t>
  </si>
  <si>
    <t>SUP.Q.B01.W0._Z.NSV13.GSIB._Z._Z.ALL.LE.E.C</t>
  </si>
  <si>
    <t>SUP.Q.B01.W0._Z.MSV12.GSIB._Z._Z.ALL.LE.E.C</t>
  </si>
  <si>
    <t>SUP.Q.B01.W0._Z.MSV13.GSIB._Z._Z.ALL.LE.E.C</t>
  </si>
  <si>
    <t>SUP.Q.B01.W0._Z.E5200.GSIB._Z._Z.ALL.LE.E.C</t>
  </si>
  <si>
    <t>SUP.Q.B01.W0._Z.E5100.GSIB._Z._Z.ALL.LE.E.C</t>
  </si>
  <si>
    <t>SUP.Q.B01.W0._Z.E6300.GSIB._Z._Z.ALL.LE.E.C</t>
  </si>
  <si>
    <t>SUP.Q.B01.W0._Z.E6100.GSIB._Z._Z.ALL.LE.E.C</t>
  </si>
  <si>
    <t>SUP.Q.B01.W0._Z.E6200.GSIB._Z._Z.ALL.LE.E.C</t>
  </si>
  <si>
    <t>SUP.Q.B01.W0._Z.E324C.GSIB._Z._Z.ALL.LE.E.C</t>
  </si>
  <si>
    <t>SUP.Q.B01.W0._Z.E324I.GSIB._Z._Z.ALL.LE.E.C</t>
  </si>
  <si>
    <t>SUP.Q.B01.W0._Z.E324Q.GSIB._Z._Z.ALL.LE.E.C</t>
  </si>
  <si>
    <t>SUP.Q.B01.W0._Z.E324E.GSIB._Z._Z.ALL.LE.E.C</t>
  </si>
  <si>
    <t>SUP.Q.B01.W0._Z.E2145.GSIB._Z._Z.ALL.LE.E.C</t>
  </si>
  <si>
    <t>SUP.Q.B01.W0._Z.E2135.GSIB._Z._Z.ALL.LE.E.C</t>
  </si>
  <si>
    <t>SUP.Q.B01.W0._Z.E2130.GSIB._Z._Z.ALL.LE.E.C</t>
  </si>
  <si>
    <t>SUP.Q.B01.W0._Z.E2140.GSIB._Z._Z.ALL.LE.E.C</t>
  </si>
  <si>
    <t>SUP.Q.B01.W0._Z.E1100.GSIB._Z._Z.ALL.LE.E.C</t>
  </si>
  <si>
    <t>SUP.Q.B01.W0._Z.E3000.GSIB._Z._Z.ALL.LE.E.C</t>
  </si>
  <si>
    <t>SUP.Q.B01.W0._Z.E2000.GSIB._Z._Z.ALL.LE.E.C</t>
  </si>
  <si>
    <t>SUP.Q.B01.W0._Z.E1000.GSIB._Z._Z.ALL.LE.E.C</t>
  </si>
  <si>
    <t>SUP.Q.B01.W0._Z.E5000.GSIB._Z._Z.ALL.LE.E.C</t>
  </si>
  <si>
    <t>SUP.Q.B01.W0._Z.E6000.GSIB._Z._Z.ALL.LE.E.C</t>
  </si>
  <si>
    <t>SUP.Q.B01.W0._Z.E9300.GSIB._Z._Z.ALL.LE.E.C</t>
  </si>
  <si>
    <t>SUP.Q.B01.W0._Z.E7000.GSIB._Z._Z.ALL.LE.E.C</t>
  </si>
  <si>
    <t>SUP.Q.B01.W0._Z.EW130.GSIB._Z._Z._Z._Z.PCT.C</t>
  </si>
  <si>
    <t>SUP.Q.B01.W0._Z.EW145.GSIB._Z._Z._Z._Z.PCT.C</t>
  </si>
  <si>
    <t>SUP.Q.B01.W0._Z.EW24C.GSIB._Z._Z._Z._Z.PCT.C</t>
  </si>
  <si>
    <t>SUP.Q.B01.W0._Z.EW135.GSIB._Z._Z._Z._Z.PCT.C</t>
  </si>
  <si>
    <t>SUP.Q.B01.W0._Z.EW24I.GSIB._Z._Z._Z._Z.PCT.C</t>
  </si>
  <si>
    <t>SUP.Q.B01.W0._Z.EW24Q.GSIB._Z._Z._Z._Z.PCT.C</t>
  </si>
  <si>
    <t>SUP.Q.B01.W0._Z.EW140.GSIB._Z._Z._Z._Z.PCT.C</t>
  </si>
  <si>
    <t>SUP.Q.B01.W0._Z.EW24R.GSIB._Z._Z._Z._Z.PCT.C</t>
  </si>
  <si>
    <t>SUP.Q.B01.W0._Z.E1300.GSIB._Z._Z.ALL.LE.E.C</t>
  </si>
  <si>
    <t>SUP.Q.B01.W0._Z.E4000.GSIB._Z._Z.ALL.LE.E.C</t>
  </si>
  <si>
    <t>SUP.Q.B01.W0._Z.I3645.GSIB._Z._Z.P_._Z.PCT.C</t>
  </si>
  <si>
    <t>SUP.Q.B01.W0._Z.E0010.GSIB._Z._Z.P_.LE.E.C</t>
  </si>
  <si>
    <t>SUP.Q.B01.W0._Z.E0010.GSIB._Z._Z.N_.LE.E.C</t>
  </si>
  <si>
    <t>SUP.Q.B01.W0._Z.I3645.GSIB._Z._Z.N_._Z.PCT.C</t>
  </si>
  <si>
    <t>SUP.Q.B01.W0._Z.E0030.GSIB._Z._Z.ALL.LE.E.C</t>
  </si>
  <si>
    <t>SUP.Q.B01.W0._Z.E0030.GSIB._Z._Z.N_.LE.E.C</t>
  </si>
  <si>
    <t>SUP.Q.B01.W0._Z.I7000.GSIB._Z._Z._Z._Z.PCT.C</t>
  </si>
  <si>
    <t>SUP.Q.B01.W0._Z.E0010.GSIB._Z._Z.PFM.LE.E.C</t>
  </si>
  <si>
    <t>SUP.Q.B01.W0._Z.I3645.GSIB._Z._Z.PFM._Z.PCT.C</t>
  </si>
  <si>
    <t>SUP.Q.B01.W0._Z.E0010.GSIB._Z._Z.NFM.LE.E.C</t>
  </si>
  <si>
    <t>SUP.Q.B01.W0._Z.I3645.GSIB._Z._Z.NFM._Z.PCT.C</t>
  </si>
  <si>
    <t>SUP.Q.B01.W0._Z.I7100.GSIB._Z._Z._Z._Z.PCT.C</t>
  </si>
  <si>
    <t>SUP.Q.B01.W0._Z.I7200.GSIB._Z._Z._Z._Z.PCT.C</t>
  </si>
  <si>
    <t>SUP.Q.B01.W0._Z.I7300.GSIB._Z._Z._Z._Z.PCT.C</t>
  </si>
  <si>
    <t>SUP.Q.B01.W0._Z.AQ001.GSIB._Z._Z.ALL.LE.E.C</t>
  </si>
  <si>
    <t>SUP.Q.B01.W0._Z.AQ002.GSIB._Z._Z.ALL.LE.E.C</t>
  </si>
  <si>
    <t>SUP.Q.B01.W0._Z.AQ003.GSIB._Z._Z.ALL.LE.E.C</t>
  </si>
  <si>
    <t>SUP.Q.B01.W0.S1V.KFD32.GSIB._Z._Z._Z._Z.PCT.C</t>
  </si>
  <si>
    <t>SUP.Q.B01.W0.S1V.L1150.GSIB._Z._Z.ALL.LE.E.C</t>
  </si>
  <si>
    <t>SUP.Q.B01.W0.S1V.A1140.GSIB._Z._Z.ALL.LE.E.C</t>
  </si>
  <si>
    <t>SUP.Q.B01.W0._Z.I3211.GSIB._Z._Z._Z._Z.PCT.C</t>
  </si>
  <si>
    <t>SUP.Q.B01.W0._Z.I3213.GSIB._Z._Z._Z._Z.PCT.C</t>
  </si>
  <si>
    <t>SUP.Q.B01.W0._Z.I3212.GSIB._Z._Z._Z._Z.PCT.C</t>
  </si>
  <si>
    <t>SUP.Q.B01.W0._Z.A6422.GSIB._Z._Z.ALL.LE.E.C</t>
  </si>
  <si>
    <t>SUP.Q.B01.W0._Z.A6421.GSIB._Z._Z.ALL.LE.E.C</t>
  </si>
  <si>
    <t>SUP.Q.B01.W0._Z.A6521.GSIB._Z._Z.ALL.LE.E.C</t>
  </si>
  <si>
    <t>SUP.Q.B01.W0._Z.A6522.GSIB._Z._Z.ALL.LE.E.C</t>
  </si>
  <si>
    <t>SUP.Q.B01.W0._Z.A6410.GSIB._Z._Z.ALL.LE.E.C</t>
  </si>
  <si>
    <t>SUP.Q.B01.W0._Z.A6420.GSIB._Z._Z.ALL.LE.E.C</t>
  </si>
  <si>
    <t>SUP.Q.B01.W0._Z.A6510.GSIB._Z._Z.ALL.LE.E.C</t>
  </si>
  <si>
    <t>SUP.Q.B01.W0._Z.A6520.GSIB._Z._Z.ALL.LE.E.C</t>
  </si>
  <si>
    <t>SUP.Q.B01.W0._Z.A6320.GSIB._Z._Z.ALL.LE.E.C</t>
  </si>
  <si>
    <t>SUP.Q.B01.W0._Z.A6600.GSIB._Z._Z.ALL.LE.E.C</t>
  </si>
  <si>
    <t>SUP.Q.B01.W0._Z.A6400.GSIB._Z._Z.ALL.LE.E.C</t>
  </si>
  <si>
    <t>SUP.Q.B01.W0._Z.A6500.GSIB._Z._Z.ALL.LE.E.C</t>
  </si>
  <si>
    <t>SUP.Q.B01.W0._Z.I3017.GSIB._Z._Z._Z._Z.PCT.C</t>
  </si>
  <si>
    <t>SUP.Q.B01.W0._Z.A6310.GSIB._Z._Z.ALL.LE.E.C</t>
  </si>
  <si>
    <t>SUP.Q.B01.W0._Z.A6800.GSIB._Z._Z.ALL.LE.E.C</t>
  </si>
  <si>
    <t>SUP.Q.B01.W0._Z.A6700.GSIB._Z._Z.ALL.LE.E.C</t>
  </si>
  <si>
    <t>SUP.Q.B01.W0._Z.I2110.GSIB._Z._Z._Z._Z.PCT.C</t>
  </si>
  <si>
    <t>SUP.H.IE.AT.S13.E0010._T._Z._Z.ALL.LE.E.C</t>
  </si>
  <si>
    <t>SUP.H.IE.BE.S13.E0010._T._Z._Z.ALL.LE.E.C</t>
  </si>
  <si>
    <t>SUP.H.IE.CY.S13.E0010._T._Z._Z.ALL.LE.E.C</t>
  </si>
  <si>
    <t>SUP.H.IE.EE.S13.E0010._T._Z._Z.ALL.LE.E.C</t>
  </si>
  <si>
    <t>SUP.H.IE.FI.S13.E0010._T._Z._Z.ALL.LE.E.C</t>
  </si>
  <si>
    <t>SUP.H.IE.FR.S13.E0010._T._Z._Z.ALL.LE.E.C</t>
  </si>
  <si>
    <t>SUP.H.IE.DE.S13.E0010._T._Z._Z.ALL.LE.E.C</t>
  </si>
  <si>
    <t>SUP.H.IE.GR.S13.E0010._T._Z._Z.ALL.LE.E.C</t>
  </si>
  <si>
    <t>SUP.H.IE.IE.S13.E0010._T._Z._Z.ALL.LE.E.C</t>
  </si>
  <si>
    <t>SUP.H.IE.IT.S13.E0010._T._Z._Z.ALL.LE.E.C</t>
  </si>
  <si>
    <t>SUP.H.IE.LV.S13.E0010._T._Z._Z.ALL.LE.E.C</t>
  </si>
  <si>
    <t>SUP.H.IE.LT.S13.E0010._T._Z._Z.ALL.LE.E.C</t>
  </si>
  <si>
    <t>SUP.H.IE.LU.S13.E0010._T._Z._Z.ALL.LE.E.C</t>
  </si>
  <si>
    <t>SUP.H.IE.MT.S13.E0010._T._Z._Z.ALL.LE.E.C</t>
  </si>
  <si>
    <t>SUP.H.IE.NL.S13.E0010._T._Z._Z.ALL.LE.E.C</t>
  </si>
  <si>
    <t>SUP.H.IE.E10.S13.E0010._T._Z._Z.ALL.LE.E.C</t>
  </si>
  <si>
    <t>SUP.H.IE.G00.S13.E0010._T._Z._Z.ALL.LE.E.C</t>
  </si>
  <si>
    <t>SUP.H.IE.PT.S13.E0010._T._Z._Z.ALL.LE.E.C</t>
  </si>
  <si>
    <t>SUP.H.IE.W1.S13.E0010._T._Z._Z.ALL.LE.E.C</t>
  </si>
  <si>
    <t>SUP.H.IE.SK.S13.E0010._T._Z._Z.ALL.LE.E.C</t>
  </si>
  <si>
    <t>SUP.H.IE.SI.S13.E0010._T._Z._Z.ALL.LE.E.C</t>
  </si>
  <si>
    <t>SUP.H.IE.ES.S13.E0010._T._Z._Z.ALL.LE.E.C</t>
  </si>
  <si>
    <t>SUP.H.IE.W0.S13.E0010._T._Z._Z.ALL.LE.E.C</t>
  </si>
  <si>
    <t>SUP.H.IE._X.S13.E0010._T._Z._Z.ALL.LE.E.C</t>
  </si>
  <si>
    <t>SUP.Q.IE._Z._Z.R0104._T._Z._Z._Z._Z.Z.C</t>
  </si>
  <si>
    <t>SUP.Q.IE.W0._Z.P2240._T._Z._Z.ALL._Z.E.C</t>
  </si>
  <si>
    <t>SUP.Q.IE.W0._Z.I2100._T._Z._Z._Z._Z.PCT.C</t>
  </si>
  <si>
    <t>SUP.Q.IE.W0._Z.P2148._T._Z._Z.ALL._Z.E.C</t>
  </si>
  <si>
    <t>SUP.Q.IE.W0._Z.P2440._T._Z._Z.ALL._Z.E.C</t>
  </si>
  <si>
    <t>SUP.Q.IE.W0._Z.P2130._T._Z._Z.ALL._Z.E.C</t>
  </si>
  <si>
    <t>SUP.Q.IE.W0._Z.I2531._T._Z._Z._Z._Z.PCT.C</t>
  </si>
  <si>
    <t>SUP.Q.IE.W0._Z.P2250._T._Z._Z.ALL._Z.E.C</t>
  </si>
  <si>
    <t>SUP.Q.IE.W0._Z.P2110._T._Z._Z.ALL._Z.E.C</t>
  </si>
  <si>
    <t>SUP.Q.IE.W0._Z.I2513._T._Z._Z._Z._Z.PCT.C</t>
  </si>
  <si>
    <t>SUP.Q.IE.W0._Z.P2160._T._Z._Z.ALL._Z.E.C</t>
  </si>
  <si>
    <t>SUP.Q.IE.W0._Z.P0000._T._Z._Z.ALL._Z.E.C</t>
  </si>
  <si>
    <t>SUP.Q.IE.W0._Z.P2133._T._Z._Z.ALL._Z.E.C</t>
  </si>
  <si>
    <t>SUP.Q.IE.W0._Z.I2526._T._Z._Z._Z._Z.PCT.C</t>
  </si>
  <si>
    <t>SUP.Q.IE.W0._Z.P2100._T._Z._Z.ALL._Z.E.C</t>
  </si>
  <si>
    <t>SUP.Q.IE.W0._Z.P2450._T._Z._Z.ALL._Z.E.C</t>
  </si>
  <si>
    <t>SUP.Q.IE.W0._Z.P3300._T._Z._Z.ALL._Z.E.C</t>
  </si>
  <si>
    <t>SUP.Q.IE.W0._Z.I2004._T._Z._Z._Z._Z.PCT.C</t>
  </si>
  <si>
    <t>SUP.Q.IE.W0._Z.I2003._T._Z._Z._Z._Z.PCT.C</t>
  </si>
  <si>
    <t>SUP.Q.IE.W0._Z.P3310._T._Z._Z.ALL._Z.E.C</t>
  </si>
  <si>
    <t>SUP.Q.IE.W0.S121.A1140._T._Z._Z.ALL.LE.E.C</t>
  </si>
  <si>
    <t>SUP.Q.IE.W0.S122Z.A1140._T._Z._Z.ALL.LE.E.C</t>
  </si>
  <si>
    <t>SUP.Q.IE.W0.S13.A1140._T._Z._Z.ALL.LE.E.C</t>
  </si>
  <si>
    <t>SUP.Q.IE.W0._Z.A1420._T._Z._Z.ALL.LE.E.C</t>
  </si>
  <si>
    <t>SUP.Q.IE.W0.S14.A1140._T._Z._Z.ALL.LE.E.C</t>
  </si>
  <si>
    <t>SUP.Q.IE.W0.S11.A1140._T._Z._Z.ALL.LE.E.C</t>
  </si>
  <si>
    <t>SUP.Q.IE.W0.S12R.A1140._T._Z._Z.ALL.LE.E.C</t>
  </si>
  <si>
    <t>SUP.Q.IE.W0._Z.A1410._T._Z._Z.ALL.LE.E.C</t>
  </si>
  <si>
    <t>SUP.Q.IE.W0._Z.A0010._T._Z._Z.ALL.LE.E.C</t>
  </si>
  <si>
    <t>SUP.Q.IE.W0._Z.A1200._T._Z._Z.ALL.LE.E.C</t>
  </si>
  <si>
    <t>SUP.Q.IE.W0._Z.A1401._T._Z._Z.ALL.LE.E.C</t>
  </si>
  <si>
    <t>SUP.Q.IE.W0._Z.A1301._T._Z._Z.ALL.LE.E.C</t>
  </si>
  <si>
    <t>SUP.Q.IE.W0._Z.A3200._T._Z._Z.ALL.LE.E.C</t>
  </si>
  <si>
    <t>SUP.Q.IE.W0._Z.A2120._T._Z._Z.ALL.LE.E.C</t>
  </si>
  <si>
    <t>SUP.Q.IE.W0._Z.A1140._T._Z._Z.ALL.LE.E.C</t>
  </si>
  <si>
    <t>SUP.Q.IE.W0._Z.A9600._T._Z._Z.ALL.LE.E.C</t>
  </si>
  <si>
    <t>SUP.Q.IE.W0._Z.I3053._T._Z._Z._Z._Z.PCT.C</t>
  </si>
  <si>
    <t>SUP.Q.IE.W0._Z.I3063._T._Z._Z._Z._Z.PCT.C</t>
  </si>
  <si>
    <t>SUP.Q.IE.W0._Z.A0000._T._Z._Z.ALL.LE.E.C</t>
  </si>
  <si>
    <t>SUP.Q.IE.W0.S121.L1150._T._Z._Z.ALL.LE.E.C</t>
  </si>
  <si>
    <t>SUP.Q.IE.W0.S122Z.L1150._T._Z._Z.ALL.LE.E.C</t>
  </si>
  <si>
    <t>SUP.Q.IE.W0.S13.L1150._T._Z._Z.ALL.LE.E.C</t>
  </si>
  <si>
    <t>SUP.Q.IE.W0.S14.L1150._T._Z._Z.ALL.LE.E.C</t>
  </si>
  <si>
    <t>SUP.Q.IE.W0.S11.L1150._T._Z._Z.ALL.LE.E.C</t>
  </si>
  <si>
    <t>SUP.Q.IE.W0._Z.L1251._T._Z._Z.ALL.LE.E.C</t>
  </si>
  <si>
    <t>SUP.Q.IE.W0._Z.L1451._T._Z._Z.ALL.LE.E.C</t>
  </si>
  <si>
    <t>SUP.Q.IE.W0.S12R.L1150._T._Z._Z.ALL.LE.E.C</t>
  </si>
  <si>
    <t>SUP.Q.IE.W0._Z.LE730._T._Z._Z.ALL.LE.E.C</t>
  </si>
  <si>
    <t>SUP.Q.IE.W0._Z.LE500._T._Z._Z.ALL.LE.E.C</t>
  </si>
  <si>
    <t>SUP.Q.IE.W0._Z.LE200._T._Z._Z.ALL.LE.E.C</t>
  </si>
  <si>
    <t>SUP.Q.IE.W0._Z.NSV21._T._Z._Z.ALL.LE.E.C</t>
  </si>
  <si>
    <t>SUP.Q.IE.W0._Z.LE400._T._Z._Z.ALL.LE.E.C</t>
  </si>
  <si>
    <t>SUP.Q.IE.W0._Z.L1250._T._Z._Z.ALL.LE.E.C</t>
  </si>
  <si>
    <t>SUP.Q.IE.W0._Z.L1150._T._Z._Z.ALL.LE.E.C</t>
  </si>
  <si>
    <t>SUP.Q.IE.W0._Z.L1450._T._Z._Z.ALL.LE.E.C</t>
  </si>
  <si>
    <t>SUP.Q.IE.W0._Z.LE000._T._Z._Z.ALL.LE.E.C</t>
  </si>
  <si>
    <t>SUP.Q.IE.W0._Z.L9600._T._Z._Z.ALL.LE.E.C</t>
  </si>
  <si>
    <t>SUP.Q.IE.W0._Z.L3000._T._Z._Z.ALL.LE.E.C</t>
  </si>
  <si>
    <t>SUP.Q.IE.W0._Z.LE999._T._Z._Z.ALL.LE.E.C</t>
  </si>
  <si>
    <t>SUP.Q.IE.W0._Z.O1100._T._Z._Z.ALL.LE.E.C</t>
  </si>
  <si>
    <t>SUP.Q.IE.W0._Z.I4008._T._Z._Z._Z._Z.PCT.C</t>
  </si>
  <si>
    <t>SUP.Q.IE.W0._Z.O1000._T._Z._Z.ALL.LE.E.C</t>
  </si>
  <si>
    <t>SUP.Q.IE.W0._Z.I4002._T._Z._Z._Z._Z.PCT.C</t>
  </si>
  <si>
    <t>SUP.Q.IE.W0._Z.O0000._T._Z._Z.ALL.LE.E.C</t>
  </si>
  <si>
    <t>SUP.Q.IE.W0._Z.I4001._T._Z._Z._Z._Z.PCT.C</t>
  </si>
  <si>
    <t>SUP.Q.IE.W0._Z.E0000._T._Z._Z.ALL.LE.E.C</t>
  </si>
  <si>
    <t>SUP.Q.IE.W0._Z.MSV33._T._Z._Z.ALL.LE.E.C</t>
  </si>
  <si>
    <t>SUP.Q.IE.W0._Z.MSV37._T._Z._Z.ALL.LE.E.C</t>
  </si>
  <si>
    <t>SUP.Q.IE.W0._Z.MSV34._T._Z._Z.ALL.LE.E.C</t>
  </si>
  <si>
    <t>SUP.Q.IE.W0._Z.MSV36._T._Z._Z.ALL.LE.E.C</t>
  </si>
  <si>
    <t>SUP.Q.IE.W0._Z.MSV35._T._Z._Z.ALL.LE.E.C</t>
  </si>
  <si>
    <t>SUP.Q.IE.W0._Z.MSV38._T._Z._Z.ALL.LE.E.C</t>
  </si>
  <si>
    <t>SUP.Q.IE.W0._Z.MSV39._T._Z._Z.ALL.LE.E.C</t>
  </si>
  <si>
    <t>SUP.Q.IE.W0._Z.MSV31._T._Z._Z.ALL.LE.E.C</t>
  </si>
  <si>
    <t>SUP.Q.IE.W0._Z.KSV12._T._Z._Z._Z._Z.PCT.C</t>
  </si>
  <si>
    <t>SUP.Q.IE.W0._Z.KSV13._T._Z._Z._Z._Z.PCT.C</t>
  </si>
  <si>
    <t>SUP.Q.IE.W0._Z.NSV12._T._Z._Z.ALL.LE.E.C</t>
  </si>
  <si>
    <t>SUP.Q.IE.W0._Z.NSV13._T._Z._Z.ALL.LE.E.C</t>
  </si>
  <si>
    <t>SUP.Q.IE.W0._Z.MSV12._T._Z._Z.ALL.LE.E.C</t>
  </si>
  <si>
    <t>SUP.Q.IE.W0._Z.MSV13._T._Z._Z.ALL.LE.E.C</t>
  </si>
  <si>
    <t>SUP.Q.IE.W0._Z.E5200._T._Z._Z.ALL.LE.E.C</t>
  </si>
  <si>
    <t>SUP.Q.IE.W0._Z.E5100._T._Z._Z.ALL.LE.E.C</t>
  </si>
  <si>
    <t>SUP.Q.IE.W0._Z.E6300._T._Z._Z.ALL.LE.E.C</t>
  </si>
  <si>
    <t>SUP.Q.IE.W0._Z.E6100._T._Z._Z.ALL.LE.E.C</t>
  </si>
  <si>
    <t>SUP.Q.IE.W0._Z.E6200._T._Z._Z.ALL.LE.E.C</t>
  </si>
  <si>
    <t>SUP.Q.IE.W0._Z.E324C._T._Z._Z.ALL.LE.E.C</t>
  </si>
  <si>
    <t>SUP.Q.IE.W0._Z.E324I._T._Z._Z.ALL.LE.E.C</t>
  </si>
  <si>
    <t>SUP.Q.IE.W0._Z.E324Q._T._Z._Z.ALL.LE.E.C</t>
  </si>
  <si>
    <t>SUP.Q.IE.W0._Z.E324E._T._Z._Z.ALL.LE.E.C</t>
  </si>
  <si>
    <t>SUP.Q.IE.W0._Z.E2145._T._Z._Z.ALL.LE.E.C</t>
  </si>
  <si>
    <t>SUP.Q.IE.W0._Z.E2135._T._Z._Z.ALL.LE.E.C</t>
  </si>
  <si>
    <t>SUP.Q.IE.W0._Z.E2130._T._Z._Z.ALL.LE.E.C</t>
  </si>
  <si>
    <t>SUP.Q.IE.W0._Z.E2140._T._Z._Z.ALL.LE.E.C</t>
  </si>
  <si>
    <t>SUP.Q.IE.W0._Z.E1100._T._Z._Z.ALL.LE.E.C</t>
  </si>
  <si>
    <t>SUP.Q.IE.W0._Z.E3000._T._Z._Z.ALL.LE.E.C</t>
  </si>
  <si>
    <t>SUP.Q.IE.W0._Z.E2000._T._Z._Z.ALL.LE.E.C</t>
  </si>
  <si>
    <t>SUP.Q.IE.W0._Z.E1000._T._Z._Z.ALL.LE.E.C</t>
  </si>
  <si>
    <t>SUP.Q.IE.W0._Z.E5000._T._Z._Z.ALL.LE.E.C</t>
  </si>
  <si>
    <t>SUP.Q.IE.W0._Z.E6000._T._Z._Z.ALL.LE.E.C</t>
  </si>
  <si>
    <t>SUP.Q.IE.W0._Z.E9300._T._Z._Z.ALL.LE.E.C</t>
  </si>
  <si>
    <t>SUP.Q.IE.W0._Z.E7000._T._Z._Z.ALL.LE.E.C</t>
  </si>
  <si>
    <t>SUP.Q.IE.W0._Z.EW130._T._Z._Z._Z._Z.PCT.C</t>
  </si>
  <si>
    <t>SUP.Q.IE.W0._Z.EW145._T._Z._Z._Z._Z.PCT.C</t>
  </si>
  <si>
    <t>SUP.Q.IE.W0._Z.EW24C._T._Z._Z._Z._Z.PCT.C</t>
  </si>
  <si>
    <t>SUP.Q.IE.W0._Z.EW135._T._Z._Z._Z._Z.PCT.C</t>
  </si>
  <si>
    <t>SUP.Q.IE.W0._Z.EW24I._T._Z._Z._Z._Z.PCT.C</t>
  </si>
  <si>
    <t>SUP.Q.IE.W0._Z.EW24Q._T._Z._Z._Z._Z.PCT.C</t>
  </si>
  <si>
    <t>SUP.Q.IE.W0._Z.EW140._T._Z._Z._Z._Z.PCT.C</t>
  </si>
  <si>
    <t>SUP.Q.IE.W0._Z.EW24R._T._Z._Z._Z._Z.PCT.C</t>
  </si>
  <si>
    <t>SUP.Q.IE.W0._Z.E1300._T._Z._Z.ALL.LE.E.C</t>
  </si>
  <si>
    <t>SUP.Q.IE.W0._Z.E4000._T._Z._Z.ALL.LE.E.C</t>
  </si>
  <si>
    <t>SUP.Q.IE.W0._Z.I3645._T._Z._Z.P_._Z.PCT.C</t>
  </si>
  <si>
    <t>SUP.Q.IE.W0._Z.E0010._T._Z._Z.P_.LE.E.C</t>
  </si>
  <si>
    <t>SUP.Q.IE.W0._Z.E0010._T._Z._Z.N_.LE.E.C</t>
  </si>
  <si>
    <t>SUP.Q.IE.W0._Z.I3645._T._Z._Z.N_._Z.PCT.C</t>
  </si>
  <si>
    <t>SUP.Q.IE.W0._Z.E0030._T._Z._Z.ALL.LE.E.C</t>
  </si>
  <si>
    <t>SUP.Q.IE.W0._Z.E0030._T._Z._Z.N_.LE.E.C</t>
  </si>
  <si>
    <t>SUP.Q.IE.W0._Z.I7000._T._Z._Z._Z._Z.PCT.C</t>
  </si>
  <si>
    <t>SUP.Q.IE.W0._Z.E0010._T._Z._Z.PFM.LE.E.C</t>
  </si>
  <si>
    <t>SUP.Q.IE.W0._Z.I3645._T._Z._Z.PFM._Z.PCT.C</t>
  </si>
  <si>
    <t>SUP.Q.IE.W0._Z.E0010._T._Z._Z.NFM.LE.E.C</t>
  </si>
  <si>
    <t>SUP.Q.IE.W0._Z.I3645._T._Z._Z.NFM._Z.PCT.C</t>
  </si>
  <si>
    <t>SUP.Q.IE.W0._Z.I7100._T._Z._Z._Z._Z.PCT.C</t>
  </si>
  <si>
    <t>SUP.Q.IE.W0._Z.I7200._T._Z._Z._Z._Z.PCT.C</t>
  </si>
  <si>
    <t>SUP.Q.IE.W0._Z.I7300._T._Z._Z._Z._Z.PCT.C</t>
  </si>
  <si>
    <t>SUP.Q.IE.W0._Z.AQ001._T._Z._Z.ALL.LE.E.C</t>
  </si>
  <si>
    <t>SUP.Q.IE.W0._Z.AQ002._T._Z._Z.ALL.LE.E.C</t>
  </si>
  <si>
    <t>SUP.Q.IE.W0._Z.AQ003._T._Z._Z.ALL.LE.E.C</t>
  </si>
  <si>
    <t>SUP.Q.IE.W0.S1V.KFD32._T._Z._Z._Z._Z.PCT.C</t>
  </si>
  <si>
    <t>SUP.Q.IE.W0.S1V.L1150._T._Z._Z.ALL.LE.E.C</t>
  </si>
  <si>
    <t>SUP.Q.IE.W0.S1V.A1140._T._Z._Z.ALL.LE.E.C</t>
  </si>
  <si>
    <t>SUP.Q.IE.W0._Z.I3211._T._Z._Z._Z._Z.PCT.C</t>
  </si>
  <si>
    <t>SUP.Q.IE.W0._Z.I3213._T._Z._Z._Z._Z.PCT.C</t>
  </si>
  <si>
    <t>SUP.Q.IE.W0._Z.I3212._T._Z._Z._Z._Z.PCT.C</t>
  </si>
  <si>
    <t>SUP.Q.IE.W0._Z.A6422._T._Z._Z.ALL.LE.E.C</t>
  </si>
  <si>
    <t>SUP.Q.IE.W0._Z.A6421._T._Z._Z.ALL.LE.E.C</t>
  </si>
  <si>
    <t>SUP.Q.IE.W0._Z.A6521._T._Z._Z.ALL.LE.E.C</t>
  </si>
  <si>
    <t>SUP.Q.IE.W0._Z.A6522._T._Z._Z.ALL.LE.E.C</t>
  </si>
  <si>
    <t>SUP.Q.IE.W0._Z.A6410._T._Z._Z.ALL.LE.E.C</t>
  </si>
  <si>
    <t>SUP.Q.IE.W0._Z.A6420._T._Z._Z.ALL.LE.E.C</t>
  </si>
  <si>
    <t>SUP.Q.IE.W0._Z.A6510._T._Z._Z.ALL.LE.E.C</t>
  </si>
  <si>
    <t>SUP.Q.IE.W0._Z.A6520._T._Z._Z.ALL.LE.E.C</t>
  </si>
  <si>
    <t>SUP.Q.IE.W0._Z.A6320._T._Z._Z.ALL.LE.E.C</t>
  </si>
  <si>
    <t>SUP.Q.IE.W0._Z.A6600._T._Z._Z.ALL.LE.E.C</t>
  </si>
  <si>
    <t>SUP.Q.IE.W0._Z.A6400._T._Z._Z.ALL.LE.E.C</t>
  </si>
  <si>
    <t>SUP.Q.IE.W0._Z.A6500._T._Z._Z.ALL.LE.E.C</t>
  </si>
  <si>
    <t>SUP.Q.IE.W0._Z.I3017._T._Z._Z._Z._Z.PCT.C</t>
  </si>
  <si>
    <t>SUP.Q.IE.W0._Z.A6310._T._Z._Z.ALL.LE.E.C</t>
  </si>
  <si>
    <t>SUP.Q.IE.W0._Z.A6800._T._Z._Z.ALL.LE.E.C</t>
  </si>
  <si>
    <t>SUP.Q.IE.W0._Z.A6700._T._Z._Z.ALL.LE.E.C</t>
  </si>
  <si>
    <t>SUP.Q.IE.W0._Z.I2110._T._Z._Z._Z._Z.PCT.C</t>
  </si>
  <si>
    <t>SUP.H.IT.AT.S13.E0010._T._Z._Z.ALL.LE.E.C</t>
  </si>
  <si>
    <t>SUP.H.IT.BE.S13.E0010._T._Z._Z.ALL.LE.E.C</t>
  </si>
  <si>
    <t>SUP.H.IT.CY.S13.E0010._T._Z._Z.ALL.LE.E.C</t>
  </si>
  <si>
    <t>SUP.H.IT.EE.S13.E0010._T._Z._Z.ALL.LE.E.C</t>
  </si>
  <si>
    <t>SUP.H.IT.FI.S13.E0010._T._Z._Z.ALL.LE.E.C</t>
  </si>
  <si>
    <t>SUP.H.IT.FR.S13.E0010._T._Z._Z.ALL.LE.E.C</t>
  </si>
  <si>
    <t>SUP.H.IT.DE.S13.E0010._T._Z._Z.ALL.LE.E.C</t>
  </si>
  <si>
    <t>SUP.H.IT.GR.S13.E0010._T._Z._Z.ALL.LE.E.C</t>
  </si>
  <si>
    <t>SUP.H.IT.IE.S13.E0010._T._Z._Z.ALL.LE.E.C</t>
  </si>
  <si>
    <t>SUP.H.IT.IT.S13.E0010._T._Z._Z.ALL.LE.E.C</t>
  </si>
  <si>
    <t>SUP.H.IT.LV.S13.E0010._T._Z._Z.ALL.LE.E.C</t>
  </si>
  <si>
    <t>SUP.H.IT.LT.S13.E0010._T._Z._Z.ALL.LE.E.C</t>
  </si>
  <si>
    <t>SUP.H.IT.LU.S13.E0010._T._Z._Z.ALL.LE.E.C</t>
  </si>
  <si>
    <t>SUP.H.IT.MT.S13.E0010._T._Z._Z.ALL.LE.E.C</t>
  </si>
  <si>
    <t>SUP.H.IT.NL.S13.E0010._T._Z._Z.ALL.LE.E.C</t>
  </si>
  <si>
    <t>SUP.H.IT.E10.S13.E0010._T._Z._Z.ALL.LE.E.C</t>
  </si>
  <si>
    <t>SUP.H.IT.G00.S13.E0010._T._Z._Z.ALL.LE.E.C</t>
  </si>
  <si>
    <t>SUP.H.IT.PT.S13.E0010._T._Z._Z.ALL.LE.E.C</t>
  </si>
  <si>
    <t>SUP.H.IT.W1.S13.E0010._T._Z._Z.ALL.LE.E.C</t>
  </si>
  <si>
    <t>SUP.H.IT.SK.S13.E0010._T._Z._Z.ALL.LE.E.C</t>
  </si>
  <si>
    <t>SUP.H.IT.SI.S13.E0010._T._Z._Z.ALL.LE.E.C</t>
  </si>
  <si>
    <t>SUP.H.IT.ES.S13.E0010._T._Z._Z.ALL.LE.E.C</t>
  </si>
  <si>
    <t>SUP.H.IT.W0.S13.E0010._T._Z._Z.ALL.LE.E.C</t>
  </si>
  <si>
    <t>SUP.H.IT._X.S13.E0010._T._Z._Z.ALL.LE.E.C</t>
  </si>
  <si>
    <t>SUP.Q.IT._Z._Z.R0104._T._Z._Z._Z._Z.Z.C</t>
  </si>
  <si>
    <t>SUP.Q.IT.W0._Z.P2240._T._Z._Z.ALL._Z.E.C</t>
  </si>
  <si>
    <t>SUP.Q.IT.W0._Z.I2100._T._Z._Z._Z._Z.PCT.C</t>
  </si>
  <si>
    <t>SUP.Q.IT.W0._Z.P2148._T._Z._Z.ALL._Z.E.C</t>
  </si>
  <si>
    <t>SUP.Q.IT.W0._Z.P2440._T._Z._Z.ALL._Z.E.C</t>
  </si>
  <si>
    <t>SUP.Q.IT.W0._Z.P2130._T._Z._Z.ALL._Z.E.C</t>
  </si>
  <si>
    <t>SUP.Q.IT.W0._Z.I2531._T._Z._Z._Z._Z.PCT.C</t>
  </si>
  <si>
    <t>SUP.Q.IT.W0._Z.P2250._T._Z._Z.ALL._Z.E.C</t>
  </si>
  <si>
    <t>SUP.Q.IT.W0._Z.P2110._T._Z._Z.ALL._Z.E.C</t>
  </si>
  <si>
    <t>SUP.Q.IT.W0._Z.I2513._T._Z._Z._Z._Z.PCT.C</t>
  </si>
  <si>
    <t>SUP.Q.IT.W0._Z.P2160._T._Z._Z.ALL._Z.E.C</t>
  </si>
  <si>
    <t>SUP.Q.IT.W0._Z.P0000._T._Z._Z.ALL._Z.E.C</t>
  </si>
  <si>
    <t>SUP.Q.IT.W0._Z.P2133._T._Z._Z.ALL._Z.E.C</t>
  </si>
  <si>
    <t>SUP.Q.IT.W0._Z.I2526._T._Z._Z._Z._Z.PCT.C</t>
  </si>
  <si>
    <t>SUP.Q.IT.W0._Z.P2100._T._Z._Z.ALL._Z.E.C</t>
  </si>
  <si>
    <t>SUP.Q.IT.W0._Z.P2450._T._Z._Z.ALL._Z.E.C</t>
  </si>
  <si>
    <t>SUP.Q.IT.W0._Z.P3300._T._Z._Z.ALL._Z.E.C</t>
  </si>
  <si>
    <t>SUP.Q.IT.W0._Z.I2004._T._Z._Z._Z._Z.PCT.C</t>
  </si>
  <si>
    <t>SUP.Q.IT.W0._Z.I2003._T._Z._Z._Z._Z.PCT.C</t>
  </si>
  <si>
    <t>SUP.Q.IT.W0._Z.P3310._T._Z._Z.ALL._Z.E.C</t>
  </si>
  <si>
    <t>SUP.Q.IT.W0.S121.A1140._T._Z._Z.ALL.LE.E.C</t>
  </si>
  <si>
    <t>SUP.Q.IT.W0.S122Z.A1140._T._Z._Z.ALL.LE.E.C</t>
  </si>
  <si>
    <t>SUP.Q.IT.W0.S13.A1140._T._Z._Z.ALL.LE.E.C</t>
  </si>
  <si>
    <t>SUP.Q.IT.W0._Z.A1420._T._Z._Z.ALL.LE.E.C</t>
  </si>
  <si>
    <t>SUP.Q.IT.W0.S14.A1140._T._Z._Z.ALL.LE.E.C</t>
  </si>
  <si>
    <t>SUP.Q.IT.W0.S11.A1140._T._Z._Z.ALL.LE.E.C</t>
  </si>
  <si>
    <t>SUP.Q.IT.W0.S12R.A1140._T._Z._Z.ALL.LE.E.C</t>
  </si>
  <si>
    <t>SUP.Q.IT.W0._Z.A1410._T._Z._Z.ALL.LE.E.C</t>
  </si>
  <si>
    <t>SUP.Q.IT.W0._Z.A0010._T._Z._Z.ALL.LE.E.C</t>
  </si>
  <si>
    <t>SUP.Q.IT.W0._Z.A1200._T._Z._Z.ALL.LE.E.C</t>
  </si>
  <si>
    <t>SUP.Q.IT.W0._Z.A1401._T._Z._Z.ALL.LE.E.C</t>
  </si>
  <si>
    <t>SUP.Q.IT.W0._Z.A1301._T._Z._Z.ALL.LE.E.C</t>
  </si>
  <si>
    <t>SUP.Q.IT.W0._Z.A3200._T._Z._Z.ALL.LE.E.C</t>
  </si>
  <si>
    <t>SUP.Q.IT.W0._Z.A2120._T._Z._Z.ALL.LE.E.C</t>
  </si>
  <si>
    <t>SUP.Q.IT.W0._Z.A1140._T._Z._Z.ALL.LE.E.C</t>
  </si>
  <si>
    <t>SUP.Q.IT.W0._Z.A9600._T._Z._Z.ALL.LE.E.C</t>
  </si>
  <si>
    <t>SUP.Q.IT.W0._Z.I3053._T._Z._Z._Z._Z.PCT.C</t>
  </si>
  <si>
    <t>SUP.Q.IT.W0._Z.I3063._T._Z._Z._Z._Z.PCT.C</t>
  </si>
  <si>
    <t>SUP.Q.IT.W0._Z.A0000._T._Z._Z.ALL.LE.E.C</t>
  </si>
  <si>
    <t>SUP.Q.IT.W0.S121.L1150._T._Z._Z.ALL.LE.E.C</t>
  </si>
  <si>
    <t>SUP.Q.IT.W0.S122Z.L1150._T._Z._Z.ALL.LE.E.C</t>
  </si>
  <si>
    <t>SUP.Q.IT.W0.S13.L1150._T._Z._Z.ALL.LE.E.C</t>
  </si>
  <si>
    <t>SUP.Q.IT.W0.S14.L1150._T._Z._Z.ALL.LE.E.C</t>
  </si>
  <si>
    <t>SUP.Q.IT.W0.S11.L1150._T._Z._Z.ALL.LE.E.C</t>
  </si>
  <si>
    <t>SUP.Q.IT.W0._Z.L1251._T._Z._Z.ALL.LE.E.C</t>
  </si>
  <si>
    <t>SUP.Q.IT.W0._Z.L1451._T._Z._Z.ALL.LE.E.C</t>
  </si>
  <si>
    <t>SUP.Q.IT.W0.S12R.L1150._T._Z._Z.ALL.LE.E.C</t>
  </si>
  <si>
    <t>SUP.Q.IT.W0._Z.LE730._T._Z._Z.ALL.LE.E.C</t>
  </si>
  <si>
    <t>SUP.Q.IT.W0._Z.LE500._T._Z._Z.ALL.LE.E.C</t>
  </si>
  <si>
    <t>SUP.Q.IT.W0._Z.LE200._T._Z._Z.ALL.LE.E.C</t>
  </si>
  <si>
    <t>SUP.Q.IT.W0._Z.NSV21._T._Z._Z.ALL.LE.E.C</t>
  </si>
  <si>
    <t>SUP.Q.IT.W0._Z.LE400._T._Z._Z.ALL.LE.E.C</t>
  </si>
  <si>
    <t>SUP.Q.IT.W0._Z.L1250._T._Z._Z.ALL.LE.E.C</t>
  </si>
  <si>
    <t>SUP.Q.IT.W0._Z.L1150._T._Z._Z.ALL.LE.E.C</t>
  </si>
  <si>
    <t>SUP.Q.IT.W0._Z.L1450._T._Z._Z.ALL.LE.E.C</t>
  </si>
  <si>
    <t>SUP.Q.IT.W0._Z.LE000._T._Z._Z.ALL.LE.E.C</t>
  </si>
  <si>
    <t>SUP.Q.IT.W0._Z.L9600._T._Z._Z.ALL.LE.E.C</t>
  </si>
  <si>
    <t>SUP.Q.IT.W0._Z.L3000._T._Z._Z.ALL.LE.E.C</t>
  </si>
  <si>
    <t>SUP.Q.IT.W0._Z.LE999._T._Z._Z.ALL.LE.E.C</t>
  </si>
  <si>
    <t>SUP.Q.IT.W0._Z.O1100._T._Z._Z.ALL.LE.E.C</t>
  </si>
  <si>
    <t>SUP.Q.IT.W0._Z.I4008._T._Z._Z._Z._Z.PCT.C</t>
  </si>
  <si>
    <t>SUP.Q.IT.W0._Z.O1000._T._Z._Z.ALL.LE.E.C</t>
  </si>
  <si>
    <t>SUP.Q.IT.W0._Z.I4002._T._Z._Z._Z._Z.PCT.C</t>
  </si>
  <si>
    <t>SUP.Q.IT.W0._Z.O0000._T._Z._Z.ALL.LE.E.C</t>
  </si>
  <si>
    <t>SUP.Q.IT.W0._Z.I4001._T._Z._Z._Z._Z.PCT.C</t>
  </si>
  <si>
    <t>SUP.Q.IT.W0._Z.E0000._T._Z._Z.ALL.LE.E.C</t>
  </si>
  <si>
    <t>SUP.Q.IT.W0._Z.MSV33._T._Z._Z.ALL.LE.E.C</t>
  </si>
  <si>
    <t>SUP.Q.IT.W0._Z.MSV37._T._Z._Z.ALL.LE.E.C</t>
  </si>
  <si>
    <t>SUP.Q.IT.W0._Z.MSV34._T._Z._Z.ALL.LE.E.C</t>
  </si>
  <si>
    <t>SUP.Q.IT.W0._Z.MSV36._T._Z._Z.ALL.LE.E.C</t>
  </si>
  <si>
    <t>SUP.Q.IT.W0._Z.MSV35._T._Z._Z.ALL.LE.E.C</t>
  </si>
  <si>
    <t>SUP.Q.IT.W0._Z.MSV38._T._Z._Z.ALL.LE.E.C</t>
  </si>
  <si>
    <t>SUP.Q.IT.W0._Z.MSV39._T._Z._Z.ALL.LE.E.C</t>
  </si>
  <si>
    <t>SUP.Q.IT.W0._Z.MSV31._T._Z._Z.ALL.LE.E.C</t>
  </si>
  <si>
    <t>SUP.Q.IT.W0._Z.KSV12._T._Z._Z._Z._Z.PCT.C</t>
  </si>
  <si>
    <t>SUP.Q.IT.W0._Z.KSV13._T._Z._Z._Z._Z.PCT.C</t>
  </si>
  <si>
    <t>SUP.Q.IT.W0._Z.NSV12._T._Z._Z.ALL.LE.E.C</t>
  </si>
  <si>
    <t>SUP.Q.IT.W0._Z.NSV13._T._Z._Z.ALL.LE.E.C</t>
  </si>
  <si>
    <t>SUP.Q.IT.W0._Z.MSV12._T._Z._Z.ALL.LE.E.C</t>
  </si>
  <si>
    <t>SUP.Q.IT.W0._Z.MSV13._T._Z._Z.ALL.LE.E.C</t>
  </si>
  <si>
    <t>SUP.Q.IT.W0._Z.E5200._T._Z._Z.ALL.LE.E.C</t>
  </si>
  <si>
    <t>SUP.Q.IT.W0._Z.E5100._T._Z._Z.ALL.LE.E.C</t>
  </si>
  <si>
    <t>SUP.Q.IT.W0._Z.E6300._T._Z._Z.ALL.LE.E.C</t>
  </si>
  <si>
    <t>SUP.Q.IT.W0._Z.E6100._T._Z._Z.ALL.LE.E.C</t>
  </si>
  <si>
    <t>SUP.Q.IT.W0._Z.E6200._T._Z._Z.ALL.LE.E.C</t>
  </si>
  <si>
    <t>SUP.Q.IT.W0._Z.E324C._T._Z._Z.ALL.LE.E.C</t>
  </si>
  <si>
    <t>SUP.Q.IT.W0._Z.E324I._T._Z._Z.ALL.LE.E.C</t>
  </si>
  <si>
    <t>SUP.Q.IT.W0._Z.E324Q._T._Z._Z.ALL.LE.E.C</t>
  </si>
  <si>
    <t>SUP.Q.IT.W0._Z.E324E._T._Z._Z.ALL.LE.E.C</t>
  </si>
  <si>
    <t>SUP.Q.IT.W0._Z.E2145._T._Z._Z.ALL.LE.E.C</t>
  </si>
  <si>
    <t>SUP.Q.IT.W0._Z.E2135._T._Z._Z.ALL.LE.E.C</t>
  </si>
  <si>
    <t>SUP.Q.IT.W0._Z.E2130._T._Z._Z.ALL.LE.E.C</t>
  </si>
  <si>
    <t>SUP.Q.IT.W0._Z.E2140._T._Z._Z.ALL.LE.E.C</t>
  </si>
  <si>
    <t>SUP.Q.IT.W0._Z.E1100._T._Z._Z.ALL.LE.E.C</t>
  </si>
  <si>
    <t>SUP.Q.IT.W0._Z.E3000._T._Z._Z.ALL.LE.E.C</t>
  </si>
  <si>
    <t>SUP.Q.IT.W0._Z.E2000._T._Z._Z.ALL.LE.E.C</t>
  </si>
  <si>
    <t>SUP.Q.IT.W0._Z.E1000._T._Z._Z.ALL.LE.E.C</t>
  </si>
  <si>
    <t>SUP.Q.IT.W0._Z.E5000._T._Z._Z.ALL.LE.E.C</t>
  </si>
  <si>
    <t>SUP.Q.IT.W0._Z.E6000._T._Z._Z.ALL.LE.E.C</t>
  </si>
  <si>
    <t>SUP.Q.IT.W0._Z.E9300._T._Z._Z.ALL.LE.E.C</t>
  </si>
  <si>
    <t>SUP.Q.IT.W0._Z.E7000._T._Z._Z.ALL.LE.E.C</t>
  </si>
  <si>
    <t>SUP.Q.IT.W0._Z.EW130._T._Z._Z._Z._Z.PCT.C</t>
  </si>
  <si>
    <t>SUP.Q.IT.W0._Z.EW145._T._Z._Z._Z._Z.PCT.C</t>
  </si>
  <si>
    <t>SUP.Q.IT.W0._Z.EW24C._T._Z._Z._Z._Z.PCT.C</t>
  </si>
  <si>
    <t>SUP.Q.IT.W0._Z.EW135._T._Z._Z._Z._Z.PCT.C</t>
  </si>
  <si>
    <t>SUP.Q.IT.W0._Z.EW24I._T._Z._Z._Z._Z.PCT.C</t>
  </si>
  <si>
    <t>SUP.Q.IT.W0._Z.EW24Q._T._Z._Z._Z._Z.PCT.C</t>
  </si>
  <si>
    <t>SUP.Q.IT.W0._Z.EW140._T._Z._Z._Z._Z.PCT.C</t>
  </si>
  <si>
    <t>SUP.Q.IT.W0._Z.EW24R._T._Z._Z._Z._Z.PCT.C</t>
  </si>
  <si>
    <t>SUP.Q.IT.W0._Z.E1300._T._Z._Z.ALL.LE.E.C</t>
  </si>
  <si>
    <t>SUP.Q.IT.W0._Z.E4000._T._Z._Z.ALL.LE.E.C</t>
  </si>
  <si>
    <t>SUP.Q.IT.W0._Z.I3645._T._Z._Z.P_._Z.PCT.C</t>
  </si>
  <si>
    <t>SUP.Q.IT.W0._Z.E0010._T._Z._Z.P_.LE.E.C</t>
  </si>
  <si>
    <t>SUP.Q.IT.W0._Z.E0010._T._Z._Z.N_.LE.E.C</t>
  </si>
  <si>
    <t>SUP.Q.IT.W0._Z.I3645._T._Z._Z.N_._Z.PCT.C</t>
  </si>
  <si>
    <t>SUP.Q.IT.W0._Z.E0030._T._Z._Z.ALL.LE.E.C</t>
  </si>
  <si>
    <t>SUP.Q.IT.W0._Z.E0030._T._Z._Z.N_.LE.E.C</t>
  </si>
  <si>
    <t>SUP.Q.IT.W0._Z.I7000._T._Z._Z._Z._Z.PCT.C</t>
  </si>
  <si>
    <t>SUP.Q.IT.W0._Z.E0010._T._Z._Z.PFM.LE.E.C</t>
  </si>
  <si>
    <t>SUP.Q.IT.W0._Z.I3645._T._Z._Z.PFM._Z.PCT.C</t>
  </si>
  <si>
    <t>SUP.Q.IT.W0._Z.E0010._T._Z._Z.NFM.LE.E.C</t>
  </si>
  <si>
    <t>SUP.Q.IT.W0._Z.I3645._T._Z._Z.NFM._Z.PCT.C</t>
  </si>
  <si>
    <t>SUP.Q.IT.W0._Z.I7100._T._Z._Z._Z._Z.PCT.C</t>
  </si>
  <si>
    <t>SUP.Q.IT.W0._Z.I7200._T._Z._Z._Z._Z.PCT.C</t>
  </si>
  <si>
    <t>SUP.Q.IT.W0._Z.I7300._T._Z._Z._Z._Z.PCT.C</t>
  </si>
  <si>
    <t>SUP.Q.IT.W0._Z.AQ001._T._Z._Z.ALL.LE.E.C</t>
  </si>
  <si>
    <t>SUP.Q.IT.W0._Z.AQ002._T._Z._Z.ALL.LE.E.C</t>
  </si>
  <si>
    <t>SUP.Q.IT.W0._Z.AQ003._T._Z._Z.ALL.LE.E.C</t>
  </si>
  <si>
    <t>SUP.Q.IT.W0.S1V.KFD32._T._Z._Z._Z._Z.PCT.C</t>
  </si>
  <si>
    <t>SUP.Q.IT.W0.S1V.L1150._T._Z._Z.ALL.LE.E.C</t>
  </si>
  <si>
    <t>SUP.Q.IT.W0.S1V.A1140._T._Z._Z.ALL.LE.E.C</t>
  </si>
  <si>
    <t>SUP.Q.IT.W0._Z.I3211._T._Z._Z._Z._Z.PCT.C</t>
  </si>
  <si>
    <t>SUP.Q.IT.W0._Z.I3213._T._Z._Z._Z._Z.PCT.C</t>
  </si>
  <si>
    <t>SUP.Q.IT.W0._Z.I3212._T._Z._Z._Z._Z.PCT.C</t>
  </si>
  <si>
    <t>SUP.Q.IT.W0._Z.A6422._T._Z._Z.ALL.LE.E.C</t>
  </si>
  <si>
    <t>SUP.Q.IT.W0._Z.A6421._T._Z._Z.ALL.LE.E.C</t>
  </si>
  <si>
    <t>SUP.Q.IT.W0._Z.A6521._T._Z._Z.ALL.LE.E.C</t>
  </si>
  <si>
    <t>SUP.Q.IT.W0._Z.A6522._T._Z._Z.ALL.LE.E.C</t>
  </si>
  <si>
    <t>SUP.Q.IT.W0._Z.A6410._T._Z._Z.ALL.LE.E.C</t>
  </si>
  <si>
    <t>SUP.Q.IT.W0._Z.A6420._T._Z._Z.ALL.LE.E.C</t>
  </si>
  <si>
    <t>SUP.Q.IT.W0._Z.A6510._T._Z._Z.ALL.LE.E.C</t>
  </si>
  <si>
    <t>SUP.Q.IT.W0._Z.A6520._T._Z._Z.ALL.LE.E.C</t>
  </si>
  <si>
    <t>SUP.Q.IT.W0._Z.A6320._T._Z._Z.ALL.LE.E.C</t>
  </si>
  <si>
    <t>SUP.Q.IT.W0._Z.A6600._T._Z._Z.ALL.LE.E.C</t>
  </si>
  <si>
    <t>SUP.Q.IT.W0._Z.A6400._T._Z._Z.ALL.LE.E.C</t>
  </si>
  <si>
    <t>SUP.Q.IT.W0._Z.A6500._T._Z._Z.ALL.LE.E.C</t>
  </si>
  <si>
    <t>SUP.Q.IT.W0._Z.I3017._T._Z._Z._Z._Z.PCT.C</t>
  </si>
  <si>
    <t>SUP.Q.IT.W0._Z.A6310._T._Z._Z.ALL.LE.E.C</t>
  </si>
  <si>
    <t>SUP.Q.IT.W0._Z.A6800._T._Z._Z.ALL.LE.E.C</t>
  </si>
  <si>
    <t>SUP.Q.IT.W0._Z.A6700._T._Z._Z.ALL.LE.E.C</t>
  </si>
  <si>
    <t>SUP.Q.IT.W0._Z.I2110._T._Z._Z._Z._Z.PCT.C</t>
  </si>
  <si>
    <t>SUP.H.LV.AT.S13.E0010._T._Z._Z.ALL.LE.E.C</t>
  </si>
  <si>
    <t>SUP.H.LV.BE.S13.E0010._T._Z._Z.ALL.LE.E.C</t>
  </si>
  <si>
    <t>SUP.H.LV.CY.S13.E0010._T._Z._Z.ALL.LE.E.C</t>
  </si>
  <si>
    <t>SUP.H.LV.EE.S13.E0010._T._Z._Z.ALL.LE.E.C</t>
  </si>
  <si>
    <t>SUP.H.LV.FI.S13.E0010._T._Z._Z.ALL.LE.E.C</t>
  </si>
  <si>
    <t>SUP.H.LV.FR.S13.E0010._T._Z._Z.ALL.LE.E.C</t>
  </si>
  <si>
    <t>SUP.H.LV.DE.S13.E0010._T._Z._Z.ALL.LE.E.C</t>
  </si>
  <si>
    <t>SUP.H.LV.GR.S13.E0010._T._Z._Z.ALL.LE.E.C</t>
  </si>
  <si>
    <t>SUP.H.LV.IE.S13.E0010._T._Z._Z.ALL.LE.E.C</t>
  </si>
  <si>
    <t>SUP.H.LV.IT.S13.E0010._T._Z._Z.ALL.LE.E.C</t>
  </si>
  <si>
    <t>SUP.H.LV.LV.S13.E0010._T._Z._Z.ALL.LE.E.C</t>
  </si>
  <si>
    <t>SUP.H.LV.LT.S13.E0010._T._Z._Z.ALL.LE.E.C</t>
  </si>
  <si>
    <t>SUP.H.LV.LU.S13.E0010._T._Z._Z.ALL.LE.E.C</t>
  </si>
  <si>
    <t>SUP.H.LV.MT.S13.E0010._T._Z._Z.ALL.LE.E.C</t>
  </si>
  <si>
    <t>SUP.H.LV.NL.S13.E0010._T._Z._Z.ALL.LE.E.C</t>
  </si>
  <si>
    <t>SUP.H.LV.E10.S13.E0010._T._Z._Z.ALL.LE.E.C</t>
  </si>
  <si>
    <t>SUP.H.LV.G00.S13.E0010._T._Z._Z.ALL.LE.E.C</t>
  </si>
  <si>
    <t>SUP.H.LV.PT.S13.E0010._T._Z._Z.ALL.LE.E.C</t>
  </si>
  <si>
    <t>SUP.H.LV.W1.S13.E0010._T._Z._Z.ALL.LE.E.C</t>
  </si>
  <si>
    <t>SUP.H.LV.SK.S13.E0010._T._Z._Z.ALL.LE.E.C</t>
  </si>
  <si>
    <t>SUP.H.LV.SI.S13.E0010._T._Z._Z.ALL.LE.E.C</t>
  </si>
  <si>
    <t>SUP.H.LV.ES.S13.E0010._T._Z._Z.ALL.LE.E.C</t>
  </si>
  <si>
    <t>SUP.H.LV.W0.S13.E0010._T._Z._Z.ALL.LE.E.C</t>
  </si>
  <si>
    <t>SUP.H.LV._X.S13.E0010._T._Z._Z.ALL.LE.E.C</t>
  </si>
  <si>
    <t>SUP.Q.LV._Z._Z.R0104._T._Z._Z._Z._Z.Z.C</t>
  </si>
  <si>
    <t>SUP.Q.LV.W0._Z.P2240._T._Z._Z.ALL._Z.E.C</t>
  </si>
  <si>
    <t>SUP.Q.LV.W0._Z.I2100._T._Z._Z._Z._Z.PCT.C</t>
  </si>
  <si>
    <t>SUP.Q.LV.W0._Z.P2148._T._Z._Z.ALL._Z.E.C</t>
  </si>
  <si>
    <t>SUP.Q.LV.W0._Z.P2440._T._Z._Z.ALL._Z.E.C</t>
  </si>
  <si>
    <t>SUP.Q.LV.W0._Z.P2130._T._Z._Z.ALL._Z.E.C</t>
  </si>
  <si>
    <t>SUP.Q.LV.W0._Z.I2531._T._Z._Z._Z._Z.PCT.C</t>
  </si>
  <si>
    <t>SUP.Q.LV.W0._Z.P2250._T._Z._Z.ALL._Z.E.C</t>
  </si>
  <si>
    <t>SUP.Q.LV.W0._Z.P2110._T._Z._Z.ALL._Z.E.C</t>
  </si>
  <si>
    <t>SUP.Q.LV.W0._Z.I2513._T._Z._Z._Z._Z.PCT.C</t>
  </si>
  <si>
    <t>SUP.Q.LV.W0._Z.P2160._T._Z._Z.ALL._Z.E.C</t>
  </si>
  <si>
    <t>SUP.Q.LV.W0._Z.P0000._T._Z._Z.ALL._Z.E.C</t>
  </si>
  <si>
    <t>SUP.Q.LV.W0._Z.P2133._T._Z._Z.ALL._Z.E.C</t>
  </si>
  <si>
    <t>SUP.Q.LV.W0._Z.I2526._T._Z._Z._Z._Z.PCT.C</t>
  </si>
  <si>
    <t>SUP.Q.LV.W0._Z.P2100._T._Z._Z.ALL._Z.E.C</t>
  </si>
  <si>
    <t>SUP.Q.LV.W0._Z.P2450._T._Z._Z.ALL._Z.E.C</t>
  </si>
  <si>
    <t>SUP.Q.LV.W0._Z.P3300._T._Z._Z.ALL._Z.E.C</t>
  </si>
  <si>
    <t>SUP.Q.LV.W0._Z.I2004._T._Z._Z._Z._Z.PCT.C</t>
  </si>
  <si>
    <t>SUP.Q.LV.W0._Z.I2003._T._Z._Z._Z._Z.PCT.C</t>
  </si>
  <si>
    <t>SUP.Q.LV.W0._Z.P3310._T._Z._Z.ALL._Z.E.C</t>
  </si>
  <si>
    <t>SUP.Q.LV.W0.S121.A1140._T._Z._Z.ALL.LE.E.C</t>
  </si>
  <si>
    <t>SUP.Q.LV.W0.S122Z.A1140._T._Z._Z.ALL.LE.E.C</t>
  </si>
  <si>
    <t>SUP.Q.LV.W0.S13.A1140._T._Z._Z.ALL.LE.E.C</t>
  </si>
  <si>
    <t>SUP.Q.LV.W0._Z.A1420._T._Z._Z.ALL.LE.E.C</t>
  </si>
  <si>
    <t>SUP.Q.LV.W0.S14.A1140._T._Z._Z.ALL.LE.E.C</t>
  </si>
  <si>
    <t>SUP.Q.LV.W0.S11.A1140._T._Z._Z.ALL.LE.E.C</t>
  </si>
  <si>
    <t>SUP.Q.LV.W0.S12R.A1140._T._Z._Z.ALL.LE.E.C</t>
  </si>
  <si>
    <t>SUP.Q.LV.W0._Z.A1410._T._Z._Z.ALL.LE.E.C</t>
  </si>
  <si>
    <t>SUP.Q.LV.W0._Z.A0010._T._Z._Z.ALL.LE.E.C</t>
  </si>
  <si>
    <t>SUP.Q.LV.W0._Z.A1200._T._Z._Z.ALL.LE.E.C</t>
  </si>
  <si>
    <t>SUP.Q.LV.W0._Z.A1401._T._Z._Z.ALL.LE.E.C</t>
  </si>
  <si>
    <t>SUP.Q.LV.W0._Z.A1301._T._Z._Z.ALL.LE.E.C</t>
  </si>
  <si>
    <t>SUP.Q.LV.W0._Z.A3200._T._Z._Z.ALL.LE.E.C</t>
  </si>
  <si>
    <t>SUP.Q.LV.W0._Z.A2120._T._Z._Z.ALL.LE.E.C</t>
  </si>
  <si>
    <t>SUP.Q.LV.W0._Z.A1140._T._Z._Z.ALL.LE.E.C</t>
  </si>
  <si>
    <t>SUP.Q.LV.W0._Z.A9600._T._Z._Z.ALL.LE.E.C</t>
  </si>
  <si>
    <t>SUP.Q.LV.W0._Z.I3053._T._Z._Z._Z._Z.PCT.C</t>
  </si>
  <si>
    <t>SUP.Q.LV.W0._Z.I3063._T._Z._Z._Z._Z.PCT.C</t>
  </si>
  <si>
    <t>SUP.Q.LV.W0._Z.A0000._T._Z._Z.ALL.LE.E.C</t>
  </si>
  <si>
    <t>SUP.Q.LV.W0.S121.L1150._T._Z._Z.ALL.LE.E.C</t>
  </si>
  <si>
    <t>SUP.Q.LV.W0.S122Z.L1150._T._Z._Z.ALL.LE.E.C</t>
  </si>
  <si>
    <t>SUP.Q.LV.W0.S13.L1150._T._Z._Z.ALL.LE.E.C</t>
  </si>
  <si>
    <t>SUP.Q.LV.W0.S14.L1150._T._Z._Z.ALL.LE.E.C</t>
  </si>
  <si>
    <t>SUP.Q.LV.W0.S11.L1150._T._Z._Z.ALL.LE.E.C</t>
  </si>
  <si>
    <t>SUP.Q.LV.W0._Z.L1251._T._Z._Z.ALL.LE.E.C</t>
  </si>
  <si>
    <t>SUP.Q.LV.W0._Z.L1451._T._Z._Z.ALL.LE.E.C</t>
  </si>
  <si>
    <t>SUP.Q.LV.W0.S12R.L1150._T._Z._Z.ALL.LE.E.C</t>
  </si>
  <si>
    <t>SUP.Q.LV.W0._Z.LE730._T._Z._Z.ALL.LE.E.C</t>
  </si>
  <si>
    <t>SUP.Q.LV.W0._Z.LE500._T._Z._Z.ALL.LE.E.C</t>
  </si>
  <si>
    <t>SUP.Q.LV.W0._Z.LE200._T._Z._Z.ALL.LE.E.C</t>
  </si>
  <si>
    <t>SUP.Q.LV.W0._Z.NSV21._T._Z._Z.ALL.LE.E.C</t>
  </si>
  <si>
    <t>SUP.Q.LV.W0._Z.LE400._T._Z._Z.ALL.LE.E.C</t>
  </si>
  <si>
    <t>SUP.Q.LV.W0._Z.L1250._T._Z._Z.ALL.LE.E.C</t>
  </si>
  <si>
    <t>SUP.Q.LV.W0._Z.L1150._T._Z._Z.ALL.LE.E.C</t>
  </si>
  <si>
    <t>SUP.Q.LV.W0._Z.L1450._T._Z._Z.ALL.LE.E.C</t>
  </si>
  <si>
    <t>SUP.Q.LV.W0._Z.LE000._T._Z._Z.ALL.LE.E.C</t>
  </si>
  <si>
    <t>SUP.Q.LV.W0._Z.L9600._T._Z._Z.ALL.LE.E.C</t>
  </si>
  <si>
    <t>SUP.Q.LV.W0._Z.L3000._T._Z._Z.ALL.LE.E.C</t>
  </si>
  <si>
    <t>SUP.Q.LV.W0._Z.LE999._T._Z._Z.ALL.LE.E.C</t>
  </si>
  <si>
    <t>SUP.Q.LV.W0._Z.O1100._T._Z._Z.ALL.LE.E.C</t>
  </si>
  <si>
    <t>SUP.Q.LV.W0._Z.I4008._T._Z._Z._Z._Z.PCT.C</t>
  </si>
  <si>
    <t>SUP.Q.LV.W0._Z.O1000._T._Z._Z.ALL.LE.E.C</t>
  </si>
  <si>
    <t>SUP.Q.LV.W0._Z.I4002._T._Z._Z._Z._Z.PCT.C</t>
  </si>
  <si>
    <t>SUP.Q.LV.W0._Z.O0000._T._Z._Z.ALL.LE.E.C</t>
  </si>
  <si>
    <t>SUP.Q.LV.W0._Z.I4001._T._Z._Z._Z._Z.PCT.C</t>
  </si>
  <si>
    <t>SUP.Q.LV.W0._Z.E0000._T._Z._Z.ALL.LE.E.C</t>
  </si>
  <si>
    <t>SUP.Q.LV.W0._Z.MSV33._T._Z._Z.ALL.LE.E.C</t>
  </si>
  <si>
    <t>SUP.Q.LV.W0._Z.MSV37._T._Z._Z.ALL.LE.E.C</t>
  </si>
  <si>
    <t>SUP.Q.LV.W0._Z.MSV34._T._Z._Z.ALL.LE.E.C</t>
  </si>
  <si>
    <t>SUP.Q.LV.W0._Z.MSV36._T._Z._Z.ALL.LE.E.C</t>
  </si>
  <si>
    <t>SUP.Q.LV.W0._Z.MSV35._T._Z._Z.ALL.LE.E.C</t>
  </si>
  <si>
    <t>SUP.Q.LV.W0._Z.MSV38._T._Z._Z.ALL.LE.E.C</t>
  </si>
  <si>
    <t>SUP.Q.LV.W0._Z.MSV39._T._Z._Z.ALL.LE.E.C</t>
  </si>
  <si>
    <t>SUP.Q.LV.W0._Z.MSV31._T._Z._Z.ALL.LE.E.C</t>
  </si>
  <si>
    <t>SUP.Q.LV.W0._Z.KSV12._T._Z._Z._Z._Z.PCT.C</t>
  </si>
  <si>
    <t>SUP.Q.LV.W0._Z.KSV13._T._Z._Z._Z._Z.PCT.C</t>
  </si>
  <si>
    <t>SUP.Q.LV.W0._Z.NSV12._T._Z._Z.ALL.LE.E.C</t>
  </si>
  <si>
    <t>SUP.Q.LV.W0._Z.NSV13._T._Z._Z.ALL.LE.E.C</t>
  </si>
  <si>
    <t>SUP.Q.LV.W0._Z.MSV12._T._Z._Z.ALL.LE.E.C</t>
  </si>
  <si>
    <t>SUP.Q.LV.W0._Z.MSV13._T._Z._Z.ALL.LE.E.C</t>
  </si>
  <si>
    <t>SUP.Q.LV.W0._Z.E5200._T._Z._Z.ALL.LE.E.C</t>
  </si>
  <si>
    <t>SUP.Q.LV.W0._Z.E5100._T._Z._Z.ALL.LE.E.C</t>
  </si>
  <si>
    <t>SUP.Q.LV.W0._Z.E6300._T._Z._Z.ALL.LE.E.C</t>
  </si>
  <si>
    <t>SUP.Q.LV.W0._Z.E6100._T._Z._Z.ALL.LE.E.C</t>
  </si>
  <si>
    <t>SUP.Q.LV.W0._Z.E6200._T._Z._Z.ALL.LE.E.C</t>
  </si>
  <si>
    <t>SUP.Q.LV.W0._Z.E324C._T._Z._Z.ALL.LE.E.C</t>
  </si>
  <si>
    <t>SUP.Q.LV.W0._Z.E324I._T._Z._Z.ALL.LE.E.C</t>
  </si>
  <si>
    <t>SUP.Q.LV.W0._Z.E324Q._T._Z._Z.ALL.LE.E.C</t>
  </si>
  <si>
    <t>SUP.Q.LV.W0._Z.E324E._T._Z._Z.ALL.LE.E.C</t>
  </si>
  <si>
    <t>SUP.Q.LV.W0._Z.E2145._T._Z._Z.ALL.LE.E.C</t>
  </si>
  <si>
    <t>SUP.Q.LV.W0._Z.E2135._T._Z._Z.ALL.LE.E.C</t>
  </si>
  <si>
    <t>SUP.Q.LV.W0._Z.E2130._T._Z._Z.ALL.LE.E.C</t>
  </si>
  <si>
    <t>SUP.Q.LV.W0._Z.E2140._T._Z._Z.ALL.LE.E.C</t>
  </si>
  <si>
    <t>SUP.Q.LV.W0._Z.E1100._T._Z._Z.ALL.LE.E.C</t>
  </si>
  <si>
    <t>SUP.Q.LV.W0._Z.E3000._T._Z._Z.ALL.LE.E.C</t>
  </si>
  <si>
    <t>SUP.Q.LV.W0._Z.E2000._T._Z._Z.ALL.LE.E.C</t>
  </si>
  <si>
    <t>SUP.Q.LV.W0._Z.E1000._T._Z._Z.ALL.LE.E.C</t>
  </si>
  <si>
    <t>SUP.Q.LV.W0._Z.E5000._T._Z._Z.ALL.LE.E.C</t>
  </si>
  <si>
    <t>SUP.Q.LV.W0._Z.E6000._T._Z._Z.ALL.LE.E.C</t>
  </si>
  <si>
    <t>SUP.Q.LV.W0._Z.E9300._T._Z._Z.ALL.LE.E.C</t>
  </si>
  <si>
    <t>SUP.Q.LV.W0._Z.E7000._T._Z._Z.ALL.LE.E.C</t>
  </si>
  <si>
    <t>SUP.Q.LV.W0._Z.EW130._T._Z._Z._Z._Z.PCT.C</t>
  </si>
  <si>
    <t>SUP.Q.LV.W0._Z.EW145._T._Z._Z._Z._Z.PCT.C</t>
  </si>
  <si>
    <t>SUP.Q.LV.W0._Z.EW24C._T._Z._Z._Z._Z.PCT.C</t>
  </si>
  <si>
    <t>SUP.Q.LV.W0._Z.EW135._T._Z._Z._Z._Z.PCT.C</t>
  </si>
  <si>
    <t>SUP.Q.LV.W0._Z.EW24I._T._Z._Z._Z._Z.PCT.C</t>
  </si>
  <si>
    <t>SUP.Q.LV.W0._Z.EW24Q._T._Z._Z._Z._Z.PCT.C</t>
  </si>
  <si>
    <t>SUP.Q.LV.W0._Z.EW140._T._Z._Z._Z._Z.PCT.C</t>
  </si>
  <si>
    <t>SUP.Q.LV.W0._Z.EW24R._T._Z._Z._Z._Z.PCT.C</t>
  </si>
  <si>
    <t>SUP.Q.LV.W0._Z.E1300._T._Z._Z.ALL.LE.E.C</t>
  </si>
  <si>
    <t>SUP.Q.LV.W0._Z.E4000._T._Z._Z.ALL.LE.E.C</t>
  </si>
  <si>
    <t>SUP.Q.LV.W0._Z.I3645._T._Z._Z.P_._Z.PCT.C</t>
  </si>
  <si>
    <t>SUP.Q.LV.W0._Z.E0010._T._Z._Z.P_.LE.E.C</t>
  </si>
  <si>
    <t>SUP.Q.LV.W0._Z.E0010._T._Z._Z.N_.LE.E.C</t>
  </si>
  <si>
    <t>SUP.Q.LV.W0._Z.I3645._T._Z._Z.N_._Z.PCT.C</t>
  </si>
  <si>
    <t>SUP.Q.LV.W0._Z.E0030._T._Z._Z.ALL.LE.E.C</t>
  </si>
  <si>
    <t>SUP.Q.LV.W0._Z.E0030._T._Z._Z.N_.LE.E.C</t>
  </si>
  <si>
    <t>SUP.Q.LV.W0._Z.I7000._T._Z._Z._Z._Z.PCT.C</t>
  </si>
  <si>
    <t>SUP.Q.LV.W0._Z.E0010._T._Z._Z.PFM.LE.E.C</t>
  </si>
  <si>
    <t>SUP.Q.LV.W0._Z.I3645._T._Z._Z.PFM._Z.PCT.C</t>
  </si>
  <si>
    <t>SUP.Q.LV.W0._Z.E0010._T._Z._Z.NFM.LE.E.C</t>
  </si>
  <si>
    <t>SUP.Q.LV.W0._Z.I3645._T._Z._Z.NFM._Z.PCT.C</t>
  </si>
  <si>
    <t>SUP.Q.LV.W0._Z.I7100._T._Z._Z._Z._Z.PCT.C</t>
  </si>
  <si>
    <t>SUP.Q.LV.W0._Z.I7200._T._Z._Z._Z._Z.PCT.C</t>
  </si>
  <si>
    <t>SUP.Q.LV.W0._Z.I7300._T._Z._Z._Z._Z.PCT.C</t>
  </si>
  <si>
    <t>SUP.Q.LV.W0._Z.AQ001._T._Z._Z.ALL.LE.E.C</t>
  </si>
  <si>
    <t>SUP.Q.LV.W0._Z.AQ002._T._Z._Z.ALL.LE.E.C</t>
  </si>
  <si>
    <t>SUP.Q.LV.W0._Z.AQ003._T._Z._Z.ALL.LE.E.C</t>
  </si>
  <si>
    <t>SUP.Q.LV.W0.S1V.KFD32._T._Z._Z._Z._Z.PCT.C</t>
  </si>
  <si>
    <t>SUP.Q.LV.W0.S1V.L1150._T._Z._Z.ALL.LE.E.C</t>
  </si>
  <si>
    <t>SUP.Q.LV.W0.S1V.A1140._T._Z._Z.ALL.LE.E.C</t>
  </si>
  <si>
    <t>SUP.Q.LV.W0._Z.I3211._T._Z._Z._Z._Z.PCT.C</t>
  </si>
  <si>
    <t>SUP.Q.LV.W0._Z.I3213._T._Z._Z._Z._Z.PCT.C</t>
  </si>
  <si>
    <t>SUP.Q.LV.W0._Z.I3212._T._Z._Z._Z._Z.PCT.C</t>
  </si>
  <si>
    <t>SUP.Q.LV.W0._Z.A6422._T._Z._Z.ALL.LE.E.C</t>
  </si>
  <si>
    <t>SUP.Q.LV.W0._Z.A6421._T._Z._Z.ALL.LE.E.C</t>
  </si>
  <si>
    <t>SUP.Q.LV.W0._Z.A6521._T._Z._Z.ALL.LE.E.C</t>
  </si>
  <si>
    <t>SUP.Q.LV.W0._Z.A6522._T._Z._Z.ALL.LE.E.C</t>
  </si>
  <si>
    <t>SUP.Q.LV.W0._Z.A6410._T._Z._Z.ALL.LE.E.C</t>
  </si>
  <si>
    <t>SUP.Q.LV.W0._Z.A6420._T._Z._Z.ALL.LE.E.C</t>
  </si>
  <si>
    <t>SUP.Q.LV.W0._Z.A6510._T._Z._Z.ALL.LE.E.C</t>
  </si>
  <si>
    <t>SUP.Q.LV.W0._Z.A6520._T._Z._Z.ALL.LE.E.C</t>
  </si>
  <si>
    <t>SUP.Q.LV.W0._Z.A6320._T._Z._Z.ALL.LE.E.C</t>
  </si>
  <si>
    <t>SUP.Q.LV.W0._Z.A6600._T._Z._Z.ALL.LE.E.C</t>
  </si>
  <si>
    <t>SUP.Q.LV.W0._Z.A6400._T._Z._Z.ALL.LE.E.C</t>
  </si>
  <si>
    <t>SUP.Q.LV.W0._Z.A6500._T._Z._Z.ALL.LE.E.C</t>
  </si>
  <si>
    <t>SUP.Q.LV.W0._Z.I3017._T._Z._Z._Z._Z.PCT.C</t>
  </si>
  <si>
    <t>SUP.Q.LV.W0._Z.A6310._T._Z._Z.ALL.LE.E.C</t>
  </si>
  <si>
    <t>SUP.Q.LV.W0._Z.A6800._T._Z._Z.ALL.LE.E.C</t>
  </si>
  <si>
    <t>SUP.Q.LV.W0._Z.A6700._T._Z._Z.ALL.LE.E.C</t>
  </si>
  <si>
    <t>SUP.Q.LV.W0._Z.I2110._T._Z._Z._Z._Z.PCT.C</t>
  </si>
  <si>
    <t>SUP.H.LT.AT.S13.E0010._T._Z._Z.ALL.LE.E.C</t>
  </si>
  <si>
    <t>SUP.H.LT.BE.S13.E0010._T._Z._Z.ALL.LE.E.C</t>
  </si>
  <si>
    <t>SUP.H.LT.CY.S13.E0010._T._Z._Z.ALL.LE.E.C</t>
  </si>
  <si>
    <t>SUP.H.LT.EE.S13.E0010._T._Z._Z.ALL.LE.E.C</t>
  </si>
  <si>
    <t>SUP.H.LT.FI.S13.E0010._T._Z._Z.ALL.LE.E.C</t>
  </si>
  <si>
    <t>SUP.H.LT.FR.S13.E0010._T._Z._Z.ALL.LE.E.C</t>
  </si>
  <si>
    <t>SUP.H.LT.DE.S13.E0010._T._Z._Z.ALL.LE.E.C</t>
  </si>
  <si>
    <t>SUP.H.LT.GR.S13.E0010._T._Z._Z.ALL.LE.E.C</t>
  </si>
  <si>
    <t>SUP.H.LT.IE.S13.E0010._T._Z._Z.ALL.LE.E.C</t>
  </si>
  <si>
    <t>SUP.H.LT.IT.S13.E0010._T._Z._Z.ALL.LE.E.C</t>
  </si>
  <si>
    <t>SUP.H.LT.LV.S13.E0010._T._Z._Z.ALL.LE.E.C</t>
  </si>
  <si>
    <t>SUP.H.LT.LT.S13.E0010._T._Z._Z.ALL.LE.E.C</t>
  </si>
  <si>
    <t>SUP.H.LT.LU.S13.E0010._T._Z._Z.ALL.LE.E.C</t>
  </si>
  <si>
    <t>SUP.H.LT.MT.S13.E0010._T._Z._Z.ALL.LE.E.C</t>
  </si>
  <si>
    <t>SUP.H.LT.NL.S13.E0010._T._Z._Z.ALL.LE.E.C</t>
  </si>
  <si>
    <t>SUP.H.LT.E10.S13.E0010._T._Z._Z.ALL.LE.E.C</t>
  </si>
  <si>
    <t>SUP.H.LT.G00.S13.E0010._T._Z._Z.ALL.LE.E.C</t>
  </si>
  <si>
    <t>SUP.H.LT.PT.S13.E0010._T._Z._Z.ALL.LE.E.C</t>
  </si>
  <si>
    <t>SUP.H.LT.W1.S13.E0010._T._Z._Z.ALL.LE.E.C</t>
  </si>
  <si>
    <t>SUP.H.LT.SK.S13.E0010._T._Z._Z.ALL.LE.E.C</t>
  </si>
  <si>
    <t>SUP.H.LT.SI.S13.E0010._T._Z._Z.ALL.LE.E.C</t>
  </si>
  <si>
    <t>SUP.H.LT.ES.S13.E0010._T._Z._Z.ALL.LE.E.C</t>
  </si>
  <si>
    <t>SUP.H.LT.W0.S13.E0010._T._Z._Z.ALL.LE.E.C</t>
  </si>
  <si>
    <t>SUP.H.LT._X.S13.E0010._T._Z._Z.ALL.LE.E.C</t>
  </si>
  <si>
    <t>SUP.Q.LT._Z._Z.R0104._T._Z._Z._Z._Z.Z.C</t>
  </si>
  <si>
    <t>SUP.Q.LT.W0._Z.P2240._T._Z._Z.ALL._Z.E.C</t>
  </si>
  <si>
    <t>SUP.Q.LT.W0._Z.I2100._T._Z._Z._Z._Z.PCT.C</t>
  </si>
  <si>
    <t>SUP.Q.LT.W0._Z.P2148._T._Z._Z.ALL._Z.E.C</t>
  </si>
  <si>
    <t>SUP.Q.LT.W0._Z.P2440._T._Z._Z.ALL._Z.E.C</t>
  </si>
  <si>
    <t>SUP.Q.LT.W0._Z.P2130._T._Z._Z.ALL._Z.E.C</t>
  </si>
  <si>
    <t>SUP.Q.LT.W0._Z.I2531._T._Z._Z._Z._Z.PCT.C</t>
  </si>
  <si>
    <t>SUP.Q.LT.W0._Z.P2250._T._Z._Z.ALL._Z.E.C</t>
  </si>
  <si>
    <t>SUP.Q.LT.W0._Z.P2110._T._Z._Z.ALL._Z.E.C</t>
  </si>
  <si>
    <t>SUP.Q.LT.W0._Z.I2513._T._Z._Z._Z._Z.PCT.C</t>
  </si>
  <si>
    <t>SUP.Q.LT.W0._Z.P2160._T._Z._Z.ALL._Z.E.C</t>
  </si>
  <si>
    <t>SUP.Q.LT.W0._Z.P0000._T._Z._Z.ALL._Z.E.C</t>
  </si>
  <si>
    <t>SUP.Q.LT.W0._Z.P2133._T._Z._Z.ALL._Z.E.C</t>
  </si>
  <si>
    <t>SUP.Q.LT.W0._Z.I2526._T._Z._Z._Z._Z.PCT.C</t>
  </si>
  <si>
    <t>SUP.Q.LT.W0._Z.P2100._T._Z._Z.ALL._Z.E.C</t>
  </si>
  <si>
    <t>SUP.Q.LT.W0._Z.P2450._T._Z._Z.ALL._Z.E.C</t>
  </si>
  <si>
    <t>SUP.Q.LT.W0._Z.P3300._T._Z._Z.ALL._Z.E.C</t>
  </si>
  <si>
    <t>SUP.Q.LT.W0._Z.I2004._T._Z._Z._Z._Z.PCT.C</t>
  </si>
  <si>
    <t>SUP.Q.LT.W0._Z.I2003._T._Z._Z._Z._Z.PCT.C</t>
  </si>
  <si>
    <t>SUP.Q.LT.W0._Z.P3310._T._Z._Z.ALL._Z.E.C</t>
  </si>
  <si>
    <t>SUP.Q.LT.W0.S121.A1140._T._Z._Z.ALL.LE.E.C</t>
  </si>
  <si>
    <t>SUP.Q.LT.W0.S122Z.A1140._T._Z._Z.ALL.LE.E.C</t>
  </si>
  <si>
    <t>SUP.Q.LT.W0.S13.A1140._T._Z._Z.ALL.LE.E.C</t>
  </si>
  <si>
    <t>SUP.Q.LT.W0._Z.A1420._T._Z._Z.ALL.LE.E.C</t>
  </si>
  <si>
    <t>SUP.Q.LT.W0.S14.A1140._T._Z._Z.ALL.LE.E.C</t>
  </si>
  <si>
    <t>SUP.Q.LT.W0.S11.A1140._T._Z._Z.ALL.LE.E.C</t>
  </si>
  <si>
    <t>SUP.Q.LT.W0.S12R.A1140._T._Z._Z.ALL.LE.E.C</t>
  </si>
  <si>
    <t>SUP.Q.LT.W0._Z.A1410._T._Z._Z.ALL.LE.E.C</t>
  </si>
  <si>
    <t>SUP.Q.LT.W0._Z.A0010._T._Z._Z.ALL.LE.E.C</t>
  </si>
  <si>
    <t>SUP.Q.LT.W0._Z.A1200._T._Z._Z.ALL.LE.E.C</t>
  </si>
  <si>
    <t>SUP.Q.LT.W0._Z.A1401._T._Z._Z.ALL.LE.E.C</t>
  </si>
  <si>
    <t>SUP.Q.LT.W0._Z.A1301._T._Z._Z.ALL.LE.E.C</t>
  </si>
  <si>
    <t>SUP.Q.LT.W0._Z.A3200._T._Z._Z.ALL.LE.E.C</t>
  </si>
  <si>
    <t>SUP.Q.LT.W0._Z.A2120._T._Z._Z.ALL.LE.E.C</t>
  </si>
  <si>
    <t>SUP.Q.LT.W0._Z.A1140._T._Z._Z.ALL.LE.E.C</t>
  </si>
  <si>
    <t>SUP.Q.LT.W0._Z.A9600._T._Z._Z.ALL.LE.E.C</t>
  </si>
  <si>
    <t>SUP.Q.LT.W0._Z.I3053._T._Z._Z._Z._Z.PCT.C</t>
  </si>
  <si>
    <t>SUP.Q.LT.W0._Z.I3063._T._Z._Z._Z._Z.PCT.C</t>
  </si>
  <si>
    <t>SUP.Q.LT.W0._Z.A0000._T._Z._Z.ALL.LE.E.C</t>
  </si>
  <si>
    <t>SUP.Q.LT.W0.S121.L1150._T._Z._Z.ALL.LE.E.C</t>
  </si>
  <si>
    <t>SUP.Q.LT.W0.S122Z.L1150._T._Z._Z.ALL.LE.E.C</t>
  </si>
  <si>
    <t>SUP.Q.LT.W0.S13.L1150._T._Z._Z.ALL.LE.E.C</t>
  </si>
  <si>
    <t>SUP.Q.LT.W0.S14.L1150._T._Z._Z.ALL.LE.E.C</t>
  </si>
  <si>
    <t>SUP.Q.LT.W0.S11.L1150._T._Z._Z.ALL.LE.E.C</t>
  </si>
  <si>
    <t>SUP.Q.LT.W0._Z.L1251._T._Z._Z.ALL.LE.E.C</t>
  </si>
  <si>
    <t>SUP.Q.LT.W0._Z.L1451._T._Z._Z.ALL.LE.E.C</t>
  </si>
  <si>
    <t>SUP.Q.LT.W0.S12R.L1150._T._Z._Z.ALL.LE.E.C</t>
  </si>
  <si>
    <t>SUP.Q.LT.W0._Z.LE730._T._Z._Z.ALL.LE.E.C</t>
  </si>
  <si>
    <t>SUP.Q.LT.W0._Z.LE500._T._Z._Z.ALL.LE.E.C</t>
  </si>
  <si>
    <t>SUP.Q.LT.W0._Z.LE200._T._Z._Z.ALL.LE.E.C</t>
  </si>
  <si>
    <t>SUP.Q.LT.W0._Z.NSV21._T._Z._Z.ALL.LE.E.C</t>
  </si>
  <si>
    <t>SUP.Q.LT.W0._Z.LE400._T._Z._Z.ALL.LE.E.C</t>
  </si>
  <si>
    <t>SUP.Q.LT.W0._Z.L1250._T._Z._Z.ALL.LE.E.C</t>
  </si>
  <si>
    <t>SUP.Q.LT.W0._Z.L1150._T._Z._Z.ALL.LE.E.C</t>
  </si>
  <si>
    <t>SUP.Q.LT.W0._Z.L1450._T._Z._Z.ALL.LE.E.C</t>
  </si>
  <si>
    <t>SUP.Q.LT.W0._Z.LE000._T._Z._Z.ALL.LE.E.C</t>
  </si>
  <si>
    <t>SUP.Q.LT.W0._Z.L9600._T._Z._Z.ALL.LE.E.C</t>
  </si>
  <si>
    <t>SUP.Q.LT.W0._Z.L3000._T._Z._Z.ALL.LE.E.C</t>
  </si>
  <si>
    <t>SUP.Q.LT.W0._Z.LE999._T._Z._Z.ALL.LE.E.C</t>
  </si>
  <si>
    <t>SUP.Q.LT.W0._Z.O1100._T._Z._Z.ALL.LE.E.C</t>
  </si>
  <si>
    <t>SUP.Q.LT.W0._Z.I4008._T._Z._Z._Z._Z.PCT.C</t>
  </si>
  <si>
    <t>SUP.Q.LT.W0._Z.O1000._T._Z._Z.ALL.LE.E.C</t>
  </si>
  <si>
    <t>SUP.Q.LT.W0._Z.I4002._T._Z._Z._Z._Z.PCT.C</t>
  </si>
  <si>
    <t>SUP.Q.LT.W0._Z.O0000._T._Z._Z.ALL.LE.E.C</t>
  </si>
  <si>
    <t>SUP.Q.LT.W0._Z.I4001._T._Z._Z._Z._Z.PCT.C</t>
  </si>
  <si>
    <t>SUP.Q.LT.W0._Z.E0000._T._Z._Z.ALL.LE.E.C</t>
  </si>
  <si>
    <t>SUP.Q.LT.W0._Z.MSV33._T._Z._Z.ALL.LE.E.C</t>
  </si>
  <si>
    <t>SUP.Q.LT.W0._Z.MSV37._T._Z._Z.ALL.LE.E.C</t>
  </si>
  <si>
    <t>SUP.Q.LT.W0._Z.MSV34._T._Z._Z.ALL.LE.E.C</t>
  </si>
  <si>
    <t>SUP.Q.LT.W0._Z.MSV36._T._Z._Z.ALL.LE.E.C</t>
  </si>
  <si>
    <t>SUP.Q.LT.W0._Z.MSV35._T._Z._Z.ALL.LE.E.C</t>
  </si>
  <si>
    <t>SUP.Q.LT.W0._Z.MSV38._T._Z._Z.ALL.LE.E.C</t>
  </si>
  <si>
    <t>SUP.Q.LT.W0._Z.MSV39._T._Z._Z.ALL.LE.E.C</t>
  </si>
  <si>
    <t>SUP.Q.LT.W0._Z.MSV31._T._Z._Z.ALL.LE.E.C</t>
  </si>
  <si>
    <t>SUP.Q.LT.W0._Z.KSV12._T._Z._Z._Z._Z.PCT.C</t>
  </si>
  <si>
    <t>SUP.Q.LT.W0._Z.KSV13._T._Z._Z._Z._Z.PCT.C</t>
  </si>
  <si>
    <t>SUP.Q.LT.W0._Z.NSV12._T._Z._Z.ALL.LE.E.C</t>
  </si>
  <si>
    <t>SUP.Q.LT.W0._Z.NSV13._T._Z._Z.ALL.LE.E.C</t>
  </si>
  <si>
    <t>SUP.Q.LT.W0._Z.MSV12._T._Z._Z.ALL.LE.E.C</t>
  </si>
  <si>
    <t>SUP.Q.LT.W0._Z.MSV13._T._Z._Z.ALL.LE.E.C</t>
  </si>
  <si>
    <t>SUP.Q.LT.W0._Z.E5200._T._Z._Z.ALL.LE.E.C</t>
  </si>
  <si>
    <t>SUP.Q.LT.W0._Z.E5100._T._Z._Z.ALL.LE.E.C</t>
  </si>
  <si>
    <t>SUP.Q.LT.W0._Z.E6300._T._Z._Z.ALL.LE.E.C</t>
  </si>
  <si>
    <t>SUP.Q.LT.W0._Z.E6100._T._Z._Z.ALL.LE.E.C</t>
  </si>
  <si>
    <t>SUP.Q.LT.W0._Z.E6200._T._Z._Z.ALL.LE.E.C</t>
  </si>
  <si>
    <t>SUP.Q.LT.W0._Z.E324C._T._Z._Z.ALL.LE.E.C</t>
  </si>
  <si>
    <t>SUP.Q.LT.W0._Z.E324I._T._Z._Z.ALL.LE.E.C</t>
  </si>
  <si>
    <t>SUP.Q.LT.W0._Z.E324Q._T._Z._Z.ALL.LE.E.C</t>
  </si>
  <si>
    <t>SUP.Q.LT.W0._Z.E324E._T._Z._Z.ALL.LE.E.C</t>
  </si>
  <si>
    <t>SUP.Q.LT.W0._Z.E2145._T._Z._Z.ALL.LE.E.C</t>
  </si>
  <si>
    <t>SUP.Q.LT.W0._Z.E2135._T._Z._Z.ALL.LE.E.C</t>
  </si>
  <si>
    <t>SUP.Q.LT.W0._Z.E2130._T._Z._Z.ALL.LE.E.C</t>
  </si>
  <si>
    <t>SUP.Q.LT.W0._Z.E2140._T._Z._Z.ALL.LE.E.C</t>
  </si>
  <si>
    <t>SUP.Q.LT.W0._Z.E1100._T._Z._Z.ALL.LE.E.C</t>
  </si>
  <si>
    <t>SUP.Q.LT.W0._Z.E3000._T._Z._Z.ALL.LE.E.C</t>
  </si>
  <si>
    <t>SUP.Q.LT.W0._Z.E2000._T._Z._Z.ALL.LE.E.C</t>
  </si>
  <si>
    <t>SUP.Q.LT.W0._Z.E1000._T._Z._Z.ALL.LE.E.C</t>
  </si>
  <si>
    <t>SUP.Q.LT.W0._Z.E5000._T._Z._Z.ALL.LE.E.C</t>
  </si>
  <si>
    <t>SUP.Q.LT.W0._Z.E6000._T._Z._Z.ALL.LE.E.C</t>
  </si>
  <si>
    <t>SUP.Q.LT.W0._Z.E9300._T._Z._Z.ALL.LE.E.C</t>
  </si>
  <si>
    <t>SUP.Q.LT.W0._Z.E7000._T._Z._Z.ALL.LE.E.C</t>
  </si>
  <si>
    <t>SUP.Q.LT.W0._Z.EW130._T._Z._Z._Z._Z.PCT.C</t>
  </si>
  <si>
    <t>SUP.Q.LT.W0._Z.EW145._T._Z._Z._Z._Z.PCT.C</t>
  </si>
  <si>
    <t>SUP.Q.LT.W0._Z.EW24C._T._Z._Z._Z._Z.PCT.C</t>
  </si>
  <si>
    <t>SUP.Q.LT.W0._Z.EW135._T._Z._Z._Z._Z.PCT.C</t>
  </si>
  <si>
    <t>SUP.Q.LT.W0._Z.EW24I._T._Z._Z._Z._Z.PCT.C</t>
  </si>
  <si>
    <t>SUP.Q.LT.W0._Z.EW24Q._T._Z._Z._Z._Z.PCT.C</t>
  </si>
  <si>
    <t>SUP.Q.LT.W0._Z.EW140._T._Z._Z._Z._Z.PCT.C</t>
  </si>
  <si>
    <t>SUP.Q.LT.W0._Z.EW24R._T._Z._Z._Z._Z.PCT.C</t>
  </si>
  <si>
    <t>SUP.Q.LT.W0._Z.E1300._T._Z._Z.ALL.LE.E.C</t>
  </si>
  <si>
    <t>SUP.Q.LT.W0._Z.E4000._T._Z._Z.ALL.LE.E.C</t>
  </si>
  <si>
    <t>SUP.Q.LT.W0._Z.I3645._T._Z._Z.P_._Z.PCT.C</t>
  </si>
  <si>
    <t>SUP.Q.LT.W0._Z.E0010._T._Z._Z.P_.LE.E.C</t>
  </si>
  <si>
    <t>SUP.Q.LT.W0._Z.E0010._T._Z._Z.N_.LE.E.C</t>
  </si>
  <si>
    <t>SUP.Q.LT.W0._Z.I3645._T._Z._Z.N_._Z.PCT.C</t>
  </si>
  <si>
    <t>SUP.Q.LT.W0._Z.E0030._T._Z._Z.ALL.LE.E.C</t>
  </si>
  <si>
    <t>SUP.Q.LT.W0._Z.E0030._T._Z._Z.N_.LE.E.C</t>
  </si>
  <si>
    <t>SUP.Q.LT.W0._Z.I7000._T._Z._Z._Z._Z.PCT.C</t>
  </si>
  <si>
    <t>SUP.Q.LT.W0._Z.E0010._T._Z._Z.PFM.LE.E.C</t>
  </si>
  <si>
    <t>SUP.Q.LT.W0._Z.I3645._T._Z._Z.PFM._Z.PCT.C</t>
  </si>
  <si>
    <t>SUP.Q.LT.W0._Z.E0010._T._Z._Z.NFM.LE.E.C</t>
  </si>
  <si>
    <t>SUP.Q.LT.W0._Z.I3645._T._Z._Z.NFM._Z.PCT.C</t>
  </si>
  <si>
    <t>SUP.Q.LT.W0._Z.I7100._T._Z._Z._Z._Z.PCT.C</t>
  </si>
  <si>
    <t>SUP.Q.LT.W0._Z.I7200._T._Z._Z._Z._Z.PCT.C</t>
  </si>
  <si>
    <t>SUP.Q.LT.W0._Z.I7300._T._Z._Z._Z._Z.PCT.C</t>
  </si>
  <si>
    <t>SUP.Q.LT.W0._Z.AQ001._T._Z._Z.ALL.LE.E.C</t>
  </si>
  <si>
    <t>SUP.Q.LT.W0._Z.AQ002._T._Z._Z.ALL.LE.E.C</t>
  </si>
  <si>
    <t>SUP.Q.LT.W0._Z.AQ003._T._Z._Z.ALL.LE.E.C</t>
  </si>
  <si>
    <t>SUP.Q.LT.W0.S1V.KFD32._T._Z._Z._Z._Z.PCT.C</t>
  </si>
  <si>
    <t>SUP.Q.LT.W0.S1V.L1150._T._Z._Z.ALL.LE.E.C</t>
  </si>
  <si>
    <t>SUP.Q.LT.W0.S1V.A1140._T._Z._Z.ALL.LE.E.C</t>
  </si>
  <si>
    <t>SUP.Q.LT.W0._Z.I3211._T._Z._Z._Z._Z.PCT.C</t>
  </si>
  <si>
    <t>SUP.Q.LT.W0._Z.I3213._T._Z._Z._Z._Z.PCT.C</t>
  </si>
  <si>
    <t>SUP.Q.LT.W0._Z.I3212._T._Z._Z._Z._Z.PCT.C</t>
  </si>
  <si>
    <t>SUP.Q.LT.W0._Z.A6422._T._Z._Z.ALL.LE.E.C</t>
  </si>
  <si>
    <t>SUP.Q.LT.W0._Z.A6421._T._Z._Z.ALL.LE.E.C</t>
  </si>
  <si>
    <t>SUP.Q.LT.W0._Z.A6521._T._Z._Z.ALL.LE.E.C</t>
  </si>
  <si>
    <t>SUP.Q.LT.W0._Z.A6522._T._Z._Z.ALL.LE.E.C</t>
  </si>
  <si>
    <t>SUP.Q.LT.W0._Z.A6410._T._Z._Z.ALL.LE.E.C</t>
  </si>
  <si>
    <t>SUP.Q.LT.W0._Z.A6420._T._Z._Z.ALL.LE.E.C</t>
  </si>
  <si>
    <t>SUP.Q.LT.W0._Z.A6510._T._Z._Z.ALL.LE.E.C</t>
  </si>
  <si>
    <t>SUP.Q.LT.W0._Z.A6520._T._Z._Z.ALL.LE.E.C</t>
  </si>
  <si>
    <t>SUP.Q.LT.W0._Z.A6320._T._Z._Z.ALL.LE.E.C</t>
  </si>
  <si>
    <t>SUP.Q.LT.W0._Z.A6600._T._Z._Z.ALL.LE.E.C</t>
  </si>
  <si>
    <t>SUP.Q.LT.W0._Z.A6400._T._Z._Z.ALL.LE.E.C</t>
  </si>
  <si>
    <t>SUP.Q.LT.W0._Z.A6500._T._Z._Z.ALL.LE.E.C</t>
  </si>
  <si>
    <t>SUP.Q.LT.W0._Z.I3017._T._Z._Z._Z._Z.PCT.C</t>
  </si>
  <si>
    <t>SUP.Q.LT.W0._Z.A6310._T._Z._Z.ALL.LE.E.C</t>
  </si>
  <si>
    <t>SUP.Q.LT.W0._Z.A6800._T._Z._Z.ALL.LE.E.C</t>
  </si>
  <si>
    <t>SUP.Q.LT.W0._Z.A6700._T._Z._Z.ALL.LE.E.C</t>
  </si>
  <si>
    <t>SUP.Q.LT.W0._Z.I2110._T._Z._Z._Z._Z.PCT.C</t>
  </si>
  <si>
    <t>SUP.H.B01.AT.S13.E0010.LORI._Z._Z.ALL.LE.E.C</t>
  </si>
  <si>
    <t>SUP.H.B01.BE.S13.E0010.LORI._Z._Z.ALL.LE.E.C</t>
  </si>
  <si>
    <t>SUP.H.B01.CY.S13.E0010.LORI._Z._Z.ALL.LE.E.C</t>
  </si>
  <si>
    <t>SUP.H.B01.EE.S13.E0010.LORI._Z._Z.ALL.LE.E.C</t>
  </si>
  <si>
    <t>SUP.H.B01.FI.S13.E0010.LORI._Z._Z.ALL.LE.E.C</t>
  </si>
  <si>
    <t>SUP.H.B01.FR.S13.E0010.LORI._Z._Z.ALL.LE.E.C</t>
  </si>
  <si>
    <t>SUP.H.B01.DE.S13.E0010.LORI._Z._Z.ALL.LE.E.C</t>
  </si>
  <si>
    <t>SUP.H.B01.GR.S13.E0010.LORI._Z._Z.ALL.LE.E.C</t>
  </si>
  <si>
    <t>SUP.H.B01.IE.S13.E0010.LORI._Z._Z.ALL.LE.E.C</t>
  </si>
  <si>
    <t>SUP.H.B01.IT.S13.E0010.LORI._Z._Z.ALL.LE.E.C</t>
  </si>
  <si>
    <t>SUP.H.B01.LV.S13.E0010.LORI._Z._Z.ALL.LE.E.C</t>
  </si>
  <si>
    <t>SUP.H.B01.LT.S13.E0010.LORI._Z._Z.ALL.LE.E.C</t>
  </si>
  <si>
    <t>SUP.H.B01.LU.S13.E0010.LORI._Z._Z.ALL.LE.E.C</t>
  </si>
  <si>
    <t>SUP.H.B01.MT.S13.E0010.LORI._Z._Z.ALL.LE.E.C</t>
  </si>
  <si>
    <t>SUP.H.B01.NL.S13.E0010.LORI._Z._Z.ALL.LE.E.C</t>
  </si>
  <si>
    <t>SUP.H.B01.E10.S13.E0010.LORI._Z._Z.ALL.LE.E.C</t>
  </si>
  <si>
    <t>SUP.H.B01.G00.S13.E0010.LORI._Z._Z.ALL.LE.E.C</t>
  </si>
  <si>
    <t>SUP.H.B01.PT.S13.E0010.LORI._Z._Z.ALL.LE.E.C</t>
  </si>
  <si>
    <t>SUP.H.B01.W1.S13.E0010.LORI._Z._Z.ALL.LE.E.C</t>
  </si>
  <si>
    <t>SUP.H.B01.SK.S13.E0010.LORI._Z._Z.ALL.LE.E.C</t>
  </si>
  <si>
    <t>SUP.H.B01.SI.S13.E0010.LORI._Z._Z.ALL.LE.E.C</t>
  </si>
  <si>
    <t>SUP.H.B01.ES.S13.E0010.LORI._Z._Z.ALL.LE.E.C</t>
  </si>
  <si>
    <t>SUP.H.B01.W0.S13.E0010.LORI._Z._Z.ALL.LE.E.C</t>
  </si>
  <si>
    <t>SUP.H.B01._X.S13.E0010.LORI._Z._Z.ALL.LE.E.C</t>
  </si>
  <si>
    <t>SUP.Q.B01._Z._Z.R0104.LORI._Z._Z._Z._Z.Z.C</t>
  </si>
  <si>
    <t>SUP.Q.B01.W0._Z.P2240.LORI._Z._Z.ALL._Z.E.C</t>
  </si>
  <si>
    <t>SUP.Q.B01.W0._Z.I2100.LORI._Z._Z._Z._Z.PCT.C</t>
  </si>
  <si>
    <t>SUP.Q.B01.W0._Z.P2148.LORI._Z._Z.ALL._Z.E.C</t>
  </si>
  <si>
    <t>SUP.Q.B01.W0._Z.P2440.LORI._Z._Z.ALL._Z.E.C</t>
  </si>
  <si>
    <t>SUP.Q.B01.W0._Z.P2130.LORI._Z._Z.ALL._Z.E.C</t>
  </si>
  <si>
    <t>SUP.Q.B01.W0._Z.I2531.LORI._Z._Z._Z._Z.PCT.C</t>
  </si>
  <si>
    <t>SUP.Q.B01.W0._Z.P2250.LORI._Z._Z.ALL._Z.E.C</t>
  </si>
  <si>
    <t>SUP.Q.B01.W0._Z.P2110.LORI._Z._Z.ALL._Z.E.C</t>
  </si>
  <si>
    <t>SUP.Q.B01.W0._Z.I2513.LORI._Z._Z._Z._Z.PCT.C</t>
  </si>
  <si>
    <t>SUP.Q.B01.W0._Z.P2160.LORI._Z._Z.ALL._Z.E.C</t>
  </si>
  <si>
    <t>SUP.Q.B01.W0._Z.P0000.LORI._Z._Z.ALL._Z.E.C</t>
  </si>
  <si>
    <t>SUP.Q.B01.W0._Z.P2133.LORI._Z._Z.ALL._Z.E.C</t>
  </si>
  <si>
    <t>SUP.Q.B01.W0._Z.I2526.LORI._Z._Z._Z._Z.PCT.C</t>
  </si>
  <si>
    <t>SUP.Q.B01.W0._Z.P2100.LORI._Z._Z.ALL._Z.E.C</t>
  </si>
  <si>
    <t>SUP.Q.B01.W0._Z.P2450.LORI._Z._Z.ALL._Z.E.C</t>
  </si>
  <si>
    <t>SUP.Q.B01.W0._Z.P3300.LORI._Z._Z.ALL._Z.E.C</t>
  </si>
  <si>
    <t>SUP.Q.B01.W0._Z.I2004.LORI._Z._Z._Z._Z.PCT.C</t>
  </si>
  <si>
    <t>SUP.Q.B01.W0._Z.I2003.LORI._Z._Z._Z._Z.PCT.C</t>
  </si>
  <si>
    <t>SUP.Q.B01.W0._Z.P3310.LORI._Z._Z.ALL._Z.E.C</t>
  </si>
  <si>
    <t>SUP.Q.B01.W0.S121.A1140.LORI._Z._Z.ALL.LE.E.C</t>
  </si>
  <si>
    <t>SUP.Q.B01.W0.S122Z.A1140.LORI._Z._Z.ALL.LE.E.C</t>
  </si>
  <si>
    <t>SUP.Q.B01.W0.S13.A1140.LORI._Z._Z.ALL.LE.E.C</t>
  </si>
  <si>
    <t>SUP.Q.B01.W0._Z.A1420.LORI._Z._Z.ALL.LE.E.C</t>
  </si>
  <si>
    <t>SUP.Q.B01.W0.S14.A1140.LORI._Z._Z.ALL.LE.E.C</t>
  </si>
  <si>
    <t>SUP.Q.B01.W0.S11.A1140.LORI._Z._Z.ALL.LE.E.C</t>
  </si>
  <si>
    <t>SUP.Q.B01.W0.S12R.A1140.LORI._Z._Z.ALL.LE.E.C</t>
  </si>
  <si>
    <t>SUP.Q.B01.W0._Z.A1410.LORI._Z._Z.ALL.LE.E.C</t>
  </si>
  <si>
    <t>SUP.Q.B01.W0._Z.A0010.LORI._Z._Z.ALL.LE.E.C</t>
  </si>
  <si>
    <t>SUP.Q.B01.W0._Z.A1200.LORI._Z._Z.ALL.LE.E.C</t>
  </si>
  <si>
    <t>SUP.Q.B01.W0._Z.A1401.LORI._Z._Z.ALL.LE.E.C</t>
  </si>
  <si>
    <t>SUP.Q.B01.W0._Z.A1301.LORI._Z._Z.ALL.LE.E.C</t>
  </si>
  <si>
    <t>SUP.Q.B01.W0._Z.A3200.LORI._Z._Z.ALL.LE.E.C</t>
  </si>
  <si>
    <t>SUP.Q.B01.W0._Z.A2120.LORI._Z._Z.ALL.LE.E.C</t>
  </si>
  <si>
    <t>SUP.Q.B01.W0._Z.A1140.LORI._Z._Z.ALL.LE.E.C</t>
  </si>
  <si>
    <t>SUP.Q.B01.W0._Z.A9600.LORI._Z._Z.ALL.LE.E.C</t>
  </si>
  <si>
    <t>SUP.Q.B01.W0._Z.I3053.LORI._Z._Z._Z._Z.PCT.C</t>
  </si>
  <si>
    <t>SUP.Q.B01.W0._Z.I3063.LORI._Z._Z._Z._Z.PCT.C</t>
  </si>
  <si>
    <t>SUP.Q.B01.W0._Z.A0000.LORI._Z._Z.ALL.LE.E.C</t>
  </si>
  <si>
    <t>SUP.Q.B01.W0.S121.L1150.LORI._Z._Z.ALL.LE.E.C</t>
  </si>
  <si>
    <t>SUP.Q.B01.W0.S122Z.L1150.LORI._Z._Z.ALL.LE.E.C</t>
  </si>
  <si>
    <t>SUP.Q.B01.W0.S13.L1150.LORI._Z._Z.ALL.LE.E.C</t>
  </si>
  <si>
    <t>SUP.Q.B01.W0.S14.L1150.LORI._Z._Z.ALL.LE.E.C</t>
  </si>
  <si>
    <t>SUP.Q.B01.W0.S11.L1150.LORI._Z._Z.ALL.LE.E.C</t>
  </si>
  <si>
    <t>SUP.Q.B01.W0._Z.L1251.LORI._Z._Z.ALL.LE.E.C</t>
  </si>
  <si>
    <t>SUP.Q.B01.W0._Z.L1451.LORI._Z._Z.ALL.LE.E.C</t>
  </si>
  <si>
    <t>SUP.Q.B01.W0.S12R.L1150.LORI._Z._Z.ALL.LE.E.C</t>
  </si>
  <si>
    <t>SUP.Q.B01.W0._Z.LE730.LORI._Z._Z.ALL.LE.E.C</t>
  </si>
  <si>
    <t>SUP.Q.B01.W0._Z.LE500.LORI._Z._Z.ALL.LE.E.C</t>
  </si>
  <si>
    <t>SUP.Q.B01.W0._Z.LE200.LORI._Z._Z.ALL.LE.E.C</t>
  </si>
  <si>
    <t>SUP.Q.B01.W0._Z.NSV21.LORI._Z._Z.ALL.LE.E.C</t>
  </si>
  <si>
    <t>SUP.Q.B01.W0._Z.LE400.LORI._Z._Z.ALL.LE.E.C</t>
  </si>
  <si>
    <t>SUP.Q.B01.W0._Z.L1250.LORI._Z._Z.ALL.LE.E.C</t>
  </si>
  <si>
    <t>SUP.Q.B01.W0._Z.L1150.LORI._Z._Z.ALL.LE.E.C</t>
  </si>
  <si>
    <t>SUP.Q.B01.W0._Z.L1450.LORI._Z._Z.ALL.LE.E.C</t>
  </si>
  <si>
    <t>SUP.Q.B01.W0._Z.LE000.LORI._Z._Z.ALL.LE.E.C</t>
  </si>
  <si>
    <t>SUP.Q.B01.W0._Z.L9600.LORI._Z._Z.ALL.LE.E.C</t>
  </si>
  <si>
    <t>SUP.Q.B01.W0._Z.L3000.LORI._Z._Z.ALL.LE.E.C</t>
  </si>
  <si>
    <t>SUP.Q.B01.W0._Z.LE999.LORI._Z._Z.ALL.LE.E.C</t>
  </si>
  <si>
    <t>SUP.Q.B01.W0._Z.O1100.LORI._Z._Z.ALL.LE.E.C</t>
  </si>
  <si>
    <t>SUP.Q.B01.W0._Z.I4008.LORI._Z._Z._Z._Z.PCT.C</t>
  </si>
  <si>
    <t>SUP.Q.B01.W0._Z.O1000.LORI._Z._Z.ALL.LE.E.C</t>
  </si>
  <si>
    <t>SUP.Q.B01.W0._Z.I4002.LORI._Z._Z._Z._Z.PCT.C</t>
  </si>
  <si>
    <t>SUP.Q.B01.W0._Z.O0000.LORI._Z._Z.ALL.LE.E.C</t>
  </si>
  <si>
    <t>SUP.Q.B01.W0._Z.I4001.LORI._Z._Z._Z._Z.PCT.C</t>
  </si>
  <si>
    <t>SUP.Q.B01.W0._Z.E0000.LORI._Z._Z.ALL.LE.E.C</t>
  </si>
  <si>
    <t>SUP.Q.B01.W0._Z.MSV33.LORI._Z._Z.ALL.LE.E.C</t>
  </si>
  <si>
    <t>SUP.Q.B01.W0._Z.MSV37.LORI._Z._Z.ALL.LE.E.C</t>
  </si>
  <si>
    <t>SUP.Q.B01.W0._Z.MSV34.LORI._Z._Z.ALL.LE.E.C</t>
  </si>
  <si>
    <t>SUP.Q.B01.W0._Z.MSV36.LORI._Z._Z.ALL.LE.E.C</t>
  </si>
  <si>
    <t>SUP.Q.B01.W0._Z.MSV35.LORI._Z._Z.ALL.LE.E.C</t>
  </si>
  <si>
    <t>SUP.Q.B01.W0._Z.MSV38.LORI._Z._Z.ALL.LE.E.C</t>
  </si>
  <si>
    <t>SUP.Q.B01.W0._Z.MSV39.LORI._Z._Z.ALL.LE.E.C</t>
  </si>
  <si>
    <t>SUP.Q.B01.W0._Z.MSV31.LORI._Z._Z.ALL.LE.E.C</t>
  </si>
  <si>
    <t>SUP.Q.B01.W0._Z.KSV12.LORI._Z._Z._Z._Z.PCT.C</t>
  </si>
  <si>
    <t>SUP.Q.B01.W0._Z.KSV13.LORI._Z._Z._Z._Z.PCT.C</t>
  </si>
  <si>
    <t>SUP.Q.B01.W0._Z.NSV12.LORI._Z._Z.ALL.LE.E.C</t>
  </si>
  <si>
    <t>SUP.Q.B01.W0._Z.NSV13.LORI._Z._Z.ALL.LE.E.C</t>
  </si>
  <si>
    <t>SUP.Q.B01.W0._Z.MSV12.LORI._Z._Z.ALL.LE.E.C</t>
  </si>
  <si>
    <t>SUP.Q.B01.W0._Z.MSV13.LORI._Z._Z.ALL.LE.E.C</t>
  </si>
  <si>
    <t>SUP.Q.B01.W0._Z.E5200.LORI._Z._Z.ALL.LE.E.C</t>
  </si>
  <si>
    <t>SUP.Q.B01.W0._Z.E5100.LORI._Z._Z.ALL.LE.E.C</t>
  </si>
  <si>
    <t>SUP.Q.B01.W0._Z.E6300.LORI._Z._Z.ALL.LE.E.C</t>
  </si>
  <si>
    <t>SUP.Q.B01.W0._Z.E6100.LORI._Z._Z.ALL.LE.E.C</t>
  </si>
  <si>
    <t>SUP.Q.B01.W0._Z.E6200.LORI._Z._Z.ALL.LE.E.C</t>
  </si>
  <si>
    <t>SUP.Q.B01.W0._Z.E324C.LORI._Z._Z.ALL.LE.E.C</t>
  </si>
  <si>
    <t>SUP.Q.B01.W0._Z.E324I.LORI._Z._Z.ALL.LE.E.C</t>
  </si>
  <si>
    <t>SUP.Q.B01.W0._Z.E324Q.LORI._Z._Z.ALL.LE.E.C</t>
  </si>
  <si>
    <t>SUP.Q.B01.W0._Z.E324E.LORI._Z._Z.ALL.LE.E.C</t>
  </si>
  <si>
    <t>SUP.Q.B01.W0._Z.E2145.LORI._Z._Z.ALL.LE.E.C</t>
  </si>
  <si>
    <t>SUP.Q.B01.W0._Z.E2135.LORI._Z._Z.ALL.LE.E.C</t>
  </si>
  <si>
    <t>SUP.Q.B01.W0._Z.E2130.LORI._Z._Z.ALL.LE.E.C</t>
  </si>
  <si>
    <t>SUP.Q.B01.W0._Z.E2140.LORI._Z._Z.ALL.LE.E.C</t>
  </si>
  <si>
    <t>SUP.Q.B01.W0._Z.E1100.LORI._Z._Z.ALL.LE.E.C</t>
  </si>
  <si>
    <t>SUP.Q.B01.W0._Z.E3000.LORI._Z._Z.ALL.LE.E.C</t>
  </si>
  <si>
    <t>SUP.Q.B01.W0._Z.E2000.LORI._Z._Z.ALL.LE.E.C</t>
  </si>
  <si>
    <t>SUP.Q.B01.W0._Z.E1000.LORI._Z._Z.ALL.LE.E.C</t>
  </si>
  <si>
    <t>SUP.Q.B01.W0._Z.E5000.LORI._Z._Z.ALL.LE.E.C</t>
  </si>
  <si>
    <t>SUP.Q.B01.W0._Z.E6000.LORI._Z._Z.ALL.LE.E.C</t>
  </si>
  <si>
    <t>SUP.Q.B01.W0._Z.E9300.LORI._Z._Z.ALL.LE.E.C</t>
  </si>
  <si>
    <t>SUP.Q.B01.W0._Z.E7000.LORI._Z._Z.ALL.LE.E.C</t>
  </si>
  <si>
    <t>SUP.Q.B01.W0._Z.EW130.LORI._Z._Z._Z._Z.PCT.C</t>
  </si>
  <si>
    <t>SUP.Q.B01.W0._Z.EW145.LORI._Z._Z._Z._Z.PCT.C</t>
  </si>
  <si>
    <t>SUP.Q.B01.W0._Z.EW24C.LORI._Z._Z._Z._Z.PCT.C</t>
  </si>
  <si>
    <t>SUP.Q.B01.W0._Z.EW135.LORI._Z._Z._Z._Z.PCT.C</t>
  </si>
  <si>
    <t>SUP.Q.B01.W0._Z.EW24I.LORI._Z._Z._Z._Z.PCT.C</t>
  </si>
  <si>
    <t>SUP.Q.B01.W0._Z.EW24Q.LORI._Z._Z._Z._Z.PCT.C</t>
  </si>
  <si>
    <t>SUP.Q.B01.W0._Z.EW140.LORI._Z._Z._Z._Z.PCT.C</t>
  </si>
  <si>
    <t>SUP.Q.B01.W0._Z.EW24R.LORI._Z._Z._Z._Z.PCT.C</t>
  </si>
  <si>
    <t>SUP.Q.B01.W0._Z.E1300.LORI._Z._Z.ALL.LE.E.C</t>
  </si>
  <si>
    <t>SUP.Q.B01.W0._Z.E4000.LORI._Z._Z.ALL.LE.E.C</t>
  </si>
  <si>
    <t>SUP.Q.B01.W0._Z.I3645.LORI._Z._Z.P_._Z.PCT.C</t>
  </si>
  <si>
    <t>SUP.Q.B01.W0._Z.E0010.LORI._Z._Z.P_.LE.E.C</t>
  </si>
  <si>
    <t>SUP.Q.B01.W0._Z.E0010.LORI._Z._Z.N_.LE.E.C</t>
  </si>
  <si>
    <t>SUP.Q.B01.W0._Z.I3645.LORI._Z._Z.N_._Z.PCT.C</t>
  </si>
  <si>
    <t>SUP.Q.B01.W0._Z.E0030.LORI._Z._Z.ALL.LE.E.C</t>
  </si>
  <si>
    <t>SUP.Q.B01.W0._Z.E0030.LORI._Z._Z.N_.LE.E.C</t>
  </si>
  <si>
    <t>SUP.Q.B01.W0._Z.I7000.LORI._Z._Z._Z._Z.PCT.C</t>
  </si>
  <si>
    <t>SUP.Q.B01.W0._Z.E0010.LORI._Z._Z.PFM.LE.E.C</t>
  </si>
  <si>
    <t>SUP.Q.B01.W0._Z.I3645.LORI._Z._Z.PFM._Z.PCT.C</t>
  </si>
  <si>
    <t>SUP.Q.B01.W0._Z.E0010.LORI._Z._Z.NFM.LE.E.C</t>
  </si>
  <si>
    <t>SUP.Q.B01.W0._Z.I3645.LORI._Z._Z.NFM._Z.PCT.C</t>
  </si>
  <si>
    <t>SUP.Q.B01.W0._Z.I7100.LORI._Z._Z._Z._Z.PCT.C</t>
  </si>
  <si>
    <t>SUP.Q.B01.W0._Z.I7200.LORI._Z._Z._Z._Z.PCT.C</t>
  </si>
  <si>
    <t>SUP.Q.B01.W0._Z.I7300.LORI._Z._Z._Z._Z.PCT.C</t>
  </si>
  <si>
    <t>SUP.Q.B01.W0._Z.AQ001.LORI._Z._Z.ALL.LE.E.C</t>
  </si>
  <si>
    <t>SUP.Q.B01.W0._Z.AQ002.LORI._Z._Z.ALL.LE.E.C</t>
  </si>
  <si>
    <t>SUP.Q.B01.W0._Z.AQ003.LORI._Z._Z.ALL.LE.E.C</t>
  </si>
  <si>
    <t>SUP.Q.B01.W0.S1V.KFD32.LORI._Z._Z._Z._Z.PCT.C</t>
  </si>
  <si>
    <t>SUP.Q.B01.W0.S1V.L1150.LORI._Z._Z.ALL.LE.E.C</t>
  </si>
  <si>
    <t>SUP.Q.B01.W0.S1V.A1140.LORI._Z._Z.ALL.LE.E.C</t>
  </si>
  <si>
    <t>SUP.Q.B01.W0._Z.I3211.LORI._Z._Z._Z._Z.PCT.C</t>
  </si>
  <si>
    <t>SUP.Q.B01.W0._Z.I3213.LORI._Z._Z._Z._Z.PCT.C</t>
  </si>
  <si>
    <t>SUP.Q.B01.W0._Z.I3212.LORI._Z._Z._Z._Z.PCT.C</t>
  </si>
  <si>
    <t>SUP.Q.B01.W0._Z.A6422.LORI._Z._Z.ALL.LE.E.C</t>
  </si>
  <si>
    <t>SUP.Q.B01.W0._Z.A6421.LORI._Z._Z.ALL.LE.E.C</t>
  </si>
  <si>
    <t>SUP.Q.B01.W0._Z.A6521.LORI._Z._Z.ALL.LE.E.C</t>
  </si>
  <si>
    <t>SUP.Q.B01.W0._Z.A6522.LORI._Z._Z.ALL.LE.E.C</t>
  </si>
  <si>
    <t>SUP.Q.B01.W0._Z.A6410.LORI._Z._Z.ALL.LE.E.C</t>
  </si>
  <si>
    <t>SUP.Q.B01.W0._Z.A6420.LORI._Z._Z.ALL.LE.E.C</t>
  </si>
  <si>
    <t>SUP.Q.B01.W0._Z.A6510.LORI._Z._Z.ALL.LE.E.C</t>
  </si>
  <si>
    <t>SUP.Q.B01.W0._Z.A6520.LORI._Z._Z.ALL.LE.E.C</t>
  </si>
  <si>
    <t>SUP.Q.B01.W0._Z.A6320.LORI._Z._Z.ALL.LE.E.C</t>
  </si>
  <si>
    <t>SUP.Q.B01.W0._Z.A6600.LORI._Z._Z.ALL.LE.E.C</t>
  </si>
  <si>
    <t>SUP.Q.B01.W0._Z.A6400.LORI._Z._Z.ALL.LE.E.C</t>
  </si>
  <si>
    <t>SUP.Q.B01.W0._Z.A6500.LORI._Z._Z.ALL.LE.E.C</t>
  </si>
  <si>
    <t>SUP.Q.B01.W0._Z.I3017.LORI._Z._Z._Z._Z.PCT.C</t>
  </si>
  <si>
    <t>SUP.Q.B01.W0._Z.A6310.LORI._Z._Z.ALL.LE.E.C</t>
  </si>
  <si>
    <t>SUP.Q.B01.W0._Z.A6800.LORI._Z._Z.ALL.LE.E.C</t>
  </si>
  <si>
    <t>SUP.Q.B01.W0._Z.A6700.LORI._Z._Z.ALL.LE.E.C</t>
  </si>
  <si>
    <t>SUP.Q.B01.W0._Z.I2110.LORI._Z._Z._Z._Z.PCT.C</t>
  </si>
  <si>
    <t>SUP.H.LU.AT.S13.E0010._T._Z._Z.ALL.LE.E.C</t>
  </si>
  <si>
    <t>SUP.H.LU.BE.S13.E0010._T._Z._Z.ALL.LE.E.C</t>
  </si>
  <si>
    <t>SUP.H.LU.CY.S13.E0010._T._Z._Z.ALL.LE.E.C</t>
  </si>
  <si>
    <t>SUP.H.LU.EE.S13.E0010._T._Z._Z.ALL.LE.E.C</t>
  </si>
  <si>
    <t>SUP.H.LU.FI.S13.E0010._T._Z._Z.ALL.LE.E.C</t>
  </si>
  <si>
    <t>SUP.H.LU.FR.S13.E0010._T._Z._Z.ALL.LE.E.C</t>
  </si>
  <si>
    <t>SUP.H.LU.DE.S13.E0010._T._Z._Z.ALL.LE.E.C</t>
  </si>
  <si>
    <t>SUP.H.LU.GR.S13.E0010._T._Z._Z.ALL.LE.E.C</t>
  </si>
  <si>
    <t>SUP.H.LU.IE.S13.E0010._T._Z._Z.ALL.LE.E.C</t>
  </si>
  <si>
    <t>SUP.H.LU.IT.S13.E0010._T._Z._Z.ALL.LE.E.C</t>
  </si>
  <si>
    <t>SUP.H.LU.LV.S13.E0010._T._Z._Z.ALL.LE.E.C</t>
  </si>
  <si>
    <t>SUP.H.LU.LT.S13.E0010._T._Z._Z.ALL.LE.E.C</t>
  </si>
  <si>
    <t>SUP.H.LU.LU.S13.E0010._T._Z._Z.ALL.LE.E.C</t>
  </si>
  <si>
    <t>SUP.H.LU.MT.S13.E0010._T._Z._Z.ALL.LE.E.C</t>
  </si>
  <si>
    <t>SUP.H.LU.NL.S13.E0010._T._Z._Z.ALL.LE.E.C</t>
  </si>
  <si>
    <t>SUP.H.LU.E10.S13.E0010._T._Z._Z.ALL.LE.E.C</t>
  </si>
  <si>
    <t>SUP.H.LU.G00.S13.E0010._T._Z._Z.ALL.LE.E.C</t>
  </si>
  <si>
    <t>SUP.H.LU.PT.S13.E0010._T._Z._Z.ALL.LE.E.C</t>
  </si>
  <si>
    <t>SUP.H.LU.W1.S13.E0010._T._Z._Z.ALL.LE.E.C</t>
  </si>
  <si>
    <t>SUP.H.LU.SK.S13.E0010._T._Z._Z.ALL.LE.E.C</t>
  </si>
  <si>
    <t>SUP.H.LU.SI.S13.E0010._T._Z._Z.ALL.LE.E.C</t>
  </si>
  <si>
    <t>SUP.H.LU.ES.S13.E0010._T._Z._Z.ALL.LE.E.C</t>
  </si>
  <si>
    <t>SUP.H.LU.W0.S13.E0010._T._Z._Z.ALL.LE.E.C</t>
  </si>
  <si>
    <t>SUP.H.LU._X.S13.E0010._T._Z._Z.ALL.LE.E.C</t>
  </si>
  <si>
    <t>SUP.Q.LU._Z._Z.R0104._T._Z._Z._Z._Z.Z.C</t>
  </si>
  <si>
    <t>SUP.Q.LU.W0._Z.P2240._T._Z._Z.ALL._Z.E.C</t>
  </si>
  <si>
    <t>SUP.Q.LU.W0._Z.I2100._T._Z._Z._Z._Z.PCT.C</t>
  </si>
  <si>
    <t>SUP.Q.LU.W0._Z.P2148._T._Z._Z.ALL._Z.E.C</t>
  </si>
  <si>
    <t>SUP.Q.LU.W0._Z.P2440._T._Z._Z.ALL._Z.E.C</t>
  </si>
  <si>
    <t>SUP.Q.LU.W0._Z.P2130._T._Z._Z.ALL._Z.E.C</t>
  </si>
  <si>
    <t>SUP.Q.LU.W0._Z.I2531._T._Z._Z._Z._Z.PCT.C</t>
  </si>
  <si>
    <t>SUP.Q.LU.W0._Z.P2250._T._Z._Z.ALL._Z.E.C</t>
  </si>
  <si>
    <t>SUP.Q.LU.W0._Z.P2110._T._Z._Z.ALL._Z.E.C</t>
  </si>
  <si>
    <t>SUP.Q.LU.W0._Z.I2513._T._Z._Z._Z._Z.PCT.C</t>
  </si>
  <si>
    <t>SUP.Q.LU.W0._Z.P2160._T._Z._Z.ALL._Z.E.C</t>
  </si>
  <si>
    <t>SUP.Q.LU.W0._Z.P0000._T._Z._Z.ALL._Z.E.C</t>
  </si>
  <si>
    <t>SUP.Q.LU.W0._Z.P2133._T._Z._Z.ALL._Z.E.C</t>
  </si>
  <si>
    <t>SUP.Q.LU.W0._Z.I2526._T._Z._Z._Z._Z.PCT.C</t>
  </si>
  <si>
    <t>SUP.Q.LU.W0._Z.P2100._T._Z._Z.ALL._Z.E.C</t>
  </si>
  <si>
    <t>SUP.Q.LU.W0._Z.P2450._T._Z._Z.ALL._Z.E.C</t>
  </si>
  <si>
    <t>SUP.Q.LU.W0._Z.P3300._T._Z._Z.ALL._Z.E.C</t>
  </si>
  <si>
    <t>SUP.Q.LU.W0._Z.I2004._T._Z._Z._Z._Z.PCT.C</t>
  </si>
  <si>
    <t>SUP.Q.LU.W0._Z.I2003._T._Z._Z._Z._Z.PCT.C</t>
  </si>
  <si>
    <t>SUP.Q.LU.W0._Z.P3310._T._Z._Z.ALL._Z.E.C</t>
  </si>
  <si>
    <t>SUP.Q.LU.W0.S121.A1140._T._Z._Z.ALL.LE.E.C</t>
  </si>
  <si>
    <t>SUP.Q.LU.W0.S122Z.A1140._T._Z._Z.ALL.LE.E.C</t>
  </si>
  <si>
    <t>SUP.Q.LU.W0.S13.A1140._T._Z._Z.ALL.LE.E.C</t>
  </si>
  <si>
    <t>SUP.Q.LU.W0._Z.A1420._T._Z._Z.ALL.LE.E.C</t>
  </si>
  <si>
    <t>SUP.Q.LU.W0.S14.A1140._T._Z._Z.ALL.LE.E.C</t>
  </si>
  <si>
    <t>SUP.Q.LU.W0.S11.A1140._T._Z._Z.ALL.LE.E.C</t>
  </si>
  <si>
    <t>SUP.Q.LU.W0.S12R.A1140._T._Z._Z.ALL.LE.E.C</t>
  </si>
  <si>
    <t>SUP.Q.LU.W0._Z.A1410._T._Z._Z.ALL.LE.E.C</t>
  </si>
  <si>
    <t>SUP.Q.LU.W0._Z.A0010._T._Z._Z.ALL.LE.E.C</t>
  </si>
  <si>
    <t>SUP.Q.LU.W0._Z.A1200._T._Z._Z.ALL.LE.E.C</t>
  </si>
  <si>
    <t>SUP.Q.LU.W0._Z.A1401._T._Z._Z.ALL.LE.E.C</t>
  </si>
  <si>
    <t>SUP.Q.LU.W0._Z.A1301._T._Z._Z.ALL.LE.E.C</t>
  </si>
  <si>
    <t>SUP.Q.LU.W0._Z.A3200._T._Z._Z.ALL.LE.E.C</t>
  </si>
  <si>
    <t>SUP.Q.LU.W0._Z.A2120._T._Z._Z.ALL.LE.E.C</t>
  </si>
  <si>
    <t>SUP.Q.LU.W0._Z.A1140._T._Z._Z.ALL.LE.E.C</t>
  </si>
  <si>
    <t>SUP.Q.LU.W0._Z.A9600._T._Z._Z.ALL.LE.E.C</t>
  </si>
  <si>
    <t>SUP.Q.LU.W0._Z.I3053._T._Z._Z._Z._Z.PCT.C</t>
  </si>
  <si>
    <t>SUP.Q.LU.W0._Z.I3063._T._Z._Z._Z._Z.PCT.C</t>
  </si>
  <si>
    <t>SUP.Q.LU.W0._Z.A0000._T._Z._Z.ALL.LE.E.C</t>
  </si>
  <si>
    <t>SUP.Q.LU.W0.S121.L1150._T._Z._Z.ALL.LE.E.C</t>
  </si>
  <si>
    <t>SUP.Q.LU.W0.S122Z.L1150._T._Z._Z.ALL.LE.E.C</t>
  </si>
  <si>
    <t>SUP.Q.LU.W0.S13.L1150._T._Z._Z.ALL.LE.E.C</t>
  </si>
  <si>
    <t>SUP.Q.LU.W0.S14.L1150._T._Z._Z.ALL.LE.E.C</t>
  </si>
  <si>
    <t>SUP.Q.LU.W0.S11.L1150._T._Z._Z.ALL.LE.E.C</t>
  </si>
  <si>
    <t>SUP.Q.LU.W0._Z.L1251._T._Z._Z.ALL.LE.E.C</t>
  </si>
  <si>
    <t>SUP.Q.LU.W0._Z.L1451._T._Z._Z.ALL.LE.E.C</t>
  </si>
  <si>
    <t>SUP.Q.LU.W0.S12R.L1150._T._Z._Z.ALL.LE.E.C</t>
  </si>
  <si>
    <t>SUP.Q.LU.W0._Z.LE730._T._Z._Z.ALL.LE.E.C</t>
  </si>
  <si>
    <t>SUP.Q.LU.W0._Z.LE500._T._Z._Z.ALL.LE.E.C</t>
  </si>
  <si>
    <t>SUP.Q.LU.W0._Z.LE200._T._Z._Z.ALL.LE.E.C</t>
  </si>
  <si>
    <t>SUP.Q.LU.W0._Z.NSV21._T._Z._Z.ALL.LE.E.C</t>
  </si>
  <si>
    <t>SUP.Q.LU.W0._Z.LE400._T._Z._Z.ALL.LE.E.C</t>
  </si>
  <si>
    <t>SUP.Q.LU.W0._Z.L1250._T._Z._Z.ALL.LE.E.C</t>
  </si>
  <si>
    <t>SUP.Q.LU.W0._Z.L1150._T._Z._Z.ALL.LE.E.C</t>
  </si>
  <si>
    <t>SUP.Q.LU.W0._Z.L1450._T._Z._Z.ALL.LE.E.C</t>
  </si>
  <si>
    <t>SUP.Q.LU.W0._Z.LE000._T._Z._Z.ALL.LE.E.C</t>
  </si>
  <si>
    <t>SUP.Q.LU.W0._Z.L9600._T._Z._Z.ALL.LE.E.C</t>
  </si>
  <si>
    <t>SUP.Q.LU.W0._Z.L3000._T._Z._Z.ALL.LE.E.C</t>
  </si>
  <si>
    <t>SUP.Q.LU.W0._Z.LE999._T._Z._Z.ALL.LE.E.C</t>
  </si>
  <si>
    <t>SUP.Q.LU.W0._Z.O1100._T._Z._Z.ALL.LE.E.C</t>
  </si>
  <si>
    <t>SUP.Q.LU.W0._Z.I4008._T._Z._Z._Z._Z.PCT.C</t>
  </si>
  <si>
    <t>SUP.Q.LU.W0._Z.O1000._T._Z._Z.ALL.LE.E.C</t>
  </si>
  <si>
    <t>SUP.Q.LU.W0._Z.I4002._T._Z._Z._Z._Z.PCT.C</t>
  </si>
  <si>
    <t>SUP.Q.LU.W0._Z.O0000._T._Z._Z.ALL.LE.E.C</t>
  </si>
  <si>
    <t>SUP.Q.LU.W0._Z.I4001._T._Z._Z._Z._Z.PCT.C</t>
  </si>
  <si>
    <t>SUP.Q.LU.W0._Z.E0000._T._Z._Z.ALL.LE.E.C</t>
  </si>
  <si>
    <t>SUP.Q.LU.W0._Z.MSV33._T._Z._Z.ALL.LE.E.C</t>
  </si>
  <si>
    <t>SUP.Q.LU.W0._Z.MSV37._T._Z._Z.ALL.LE.E.C</t>
  </si>
  <si>
    <t>SUP.Q.LU.W0._Z.MSV34._T._Z._Z.ALL.LE.E.C</t>
  </si>
  <si>
    <t>SUP.Q.LU.W0._Z.MSV36._T._Z._Z.ALL.LE.E.C</t>
  </si>
  <si>
    <t>SUP.Q.LU.W0._Z.MSV35._T._Z._Z.ALL.LE.E.C</t>
  </si>
  <si>
    <t>SUP.Q.LU.W0._Z.MSV38._T._Z._Z.ALL.LE.E.C</t>
  </si>
  <si>
    <t>SUP.Q.LU.W0._Z.MSV39._T._Z._Z.ALL.LE.E.C</t>
  </si>
  <si>
    <t>SUP.Q.LU.W0._Z.MSV31._T._Z._Z.ALL.LE.E.C</t>
  </si>
  <si>
    <t>SUP.Q.LU.W0._Z.KSV12._T._Z._Z._Z._Z.PCT.C</t>
  </si>
  <si>
    <t>SUP.Q.LU.W0._Z.KSV13._T._Z._Z._Z._Z.PCT.C</t>
  </si>
  <si>
    <t>SUP.Q.LU.W0._Z.NSV12._T._Z._Z.ALL.LE.E.C</t>
  </si>
  <si>
    <t>SUP.Q.LU.W0._Z.NSV13._T._Z._Z.ALL.LE.E.C</t>
  </si>
  <si>
    <t>SUP.Q.LU.W0._Z.MSV12._T._Z._Z.ALL.LE.E.C</t>
  </si>
  <si>
    <t>SUP.Q.LU.W0._Z.MSV13._T._Z._Z.ALL.LE.E.C</t>
  </si>
  <si>
    <t>SUP.Q.LU.W0._Z.E5200._T._Z._Z.ALL.LE.E.C</t>
  </si>
  <si>
    <t>SUP.Q.LU.W0._Z.E5100._T._Z._Z.ALL.LE.E.C</t>
  </si>
  <si>
    <t>SUP.Q.LU.W0._Z.E6300._T._Z._Z.ALL.LE.E.C</t>
  </si>
  <si>
    <t>SUP.Q.LU.W0._Z.E6100._T._Z._Z.ALL.LE.E.C</t>
  </si>
  <si>
    <t>SUP.Q.LU.W0._Z.E6200._T._Z._Z.ALL.LE.E.C</t>
  </si>
  <si>
    <t>SUP.Q.LU.W0._Z.E324C._T._Z._Z.ALL.LE.E.C</t>
  </si>
  <si>
    <t>SUP.Q.LU.W0._Z.E324I._T._Z._Z.ALL.LE.E.C</t>
  </si>
  <si>
    <t>SUP.Q.LU.W0._Z.E324Q._T._Z._Z.ALL.LE.E.C</t>
  </si>
  <si>
    <t>SUP.Q.LU.W0._Z.E324E._T._Z._Z.ALL.LE.E.C</t>
  </si>
  <si>
    <t>SUP.Q.LU.W0._Z.E2145._T._Z._Z.ALL.LE.E.C</t>
  </si>
  <si>
    <t>SUP.Q.LU.W0._Z.E2135._T._Z._Z.ALL.LE.E.C</t>
  </si>
  <si>
    <t>SUP.Q.LU.W0._Z.E2130._T._Z._Z.ALL.LE.E.C</t>
  </si>
  <si>
    <t>SUP.Q.LU.W0._Z.E2140._T._Z._Z.ALL.LE.E.C</t>
  </si>
  <si>
    <t>SUP.Q.LU.W0._Z.E1100._T._Z._Z.ALL.LE.E.C</t>
  </si>
  <si>
    <t>SUP.Q.LU.W0._Z.E3000._T._Z._Z.ALL.LE.E.C</t>
  </si>
  <si>
    <t>SUP.Q.LU.W0._Z.E2000._T._Z._Z.ALL.LE.E.C</t>
  </si>
  <si>
    <t>SUP.Q.LU.W0._Z.E1000._T._Z._Z.ALL.LE.E.C</t>
  </si>
  <si>
    <t>SUP.Q.LU.W0._Z.E5000._T._Z._Z.ALL.LE.E.C</t>
  </si>
  <si>
    <t>SUP.Q.LU.W0._Z.E6000._T._Z._Z.ALL.LE.E.C</t>
  </si>
  <si>
    <t>SUP.Q.LU.W0._Z.E9300._T._Z._Z.ALL.LE.E.C</t>
  </si>
  <si>
    <t>SUP.Q.LU.W0._Z.E7000._T._Z._Z.ALL.LE.E.C</t>
  </si>
  <si>
    <t>SUP.Q.LU.W0._Z.EW130._T._Z._Z._Z._Z.PCT.C</t>
  </si>
  <si>
    <t>SUP.Q.LU.W0._Z.EW145._T._Z._Z._Z._Z.PCT.C</t>
  </si>
  <si>
    <t>SUP.Q.LU.W0._Z.EW24C._T._Z._Z._Z._Z.PCT.C</t>
  </si>
  <si>
    <t>SUP.Q.LU.W0._Z.EW135._T._Z._Z._Z._Z.PCT.C</t>
  </si>
  <si>
    <t>SUP.Q.LU.W0._Z.EW24I._T._Z._Z._Z._Z.PCT.C</t>
  </si>
  <si>
    <t>SUP.Q.LU.W0._Z.EW24Q._T._Z._Z._Z._Z.PCT.C</t>
  </si>
  <si>
    <t>SUP.Q.LU.W0._Z.EW140._T._Z._Z._Z._Z.PCT.C</t>
  </si>
  <si>
    <t>SUP.Q.LU.W0._Z.EW24R._T._Z._Z._Z._Z.PCT.C</t>
  </si>
  <si>
    <t>SUP.Q.LU.W0._Z.E1300._T._Z._Z.ALL.LE.E.C</t>
  </si>
  <si>
    <t>SUP.Q.LU.W0._Z.E4000._T._Z._Z.ALL.LE.E.C</t>
  </si>
  <si>
    <t>SUP.Q.LU.W0._Z.I3645._T._Z._Z.P_._Z.PCT.C</t>
  </si>
  <si>
    <t>SUP.Q.LU.W0._Z.E0010._T._Z._Z.P_.LE.E.C</t>
  </si>
  <si>
    <t>SUP.Q.LU.W0._Z.E0010._T._Z._Z.N_.LE.E.C</t>
  </si>
  <si>
    <t>SUP.Q.LU.W0._Z.I3645._T._Z._Z.N_._Z.PCT.C</t>
  </si>
  <si>
    <t>SUP.Q.LU.W0._Z.E0030._T._Z._Z.ALL.LE.E.C</t>
  </si>
  <si>
    <t>SUP.Q.LU.W0._Z.E0030._T._Z._Z.N_.LE.E.C</t>
  </si>
  <si>
    <t>SUP.Q.LU.W0._Z.I7000._T._Z._Z._Z._Z.PCT.C</t>
  </si>
  <si>
    <t>SUP.Q.LU.W0._Z.E0010._T._Z._Z.PFM.LE.E.C</t>
  </si>
  <si>
    <t>SUP.Q.LU.W0._Z.I3645._T._Z._Z.PFM._Z.PCT.C</t>
  </si>
  <si>
    <t>SUP.Q.LU.W0._Z.E0010._T._Z._Z.NFM.LE.E.C</t>
  </si>
  <si>
    <t>SUP.Q.LU.W0._Z.I3645._T._Z._Z.NFM._Z.PCT.C</t>
  </si>
  <si>
    <t>SUP.Q.LU.W0._Z.I7100._T._Z._Z._Z._Z.PCT.C</t>
  </si>
  <si>
    <t>SUP.Q.LU.W0._Z.I7200._T._Z._Z._Z._Z.PCT.C</t>
  </si>
  <si>
    <t>SUP.Q.LU.W0._Z.I7300._T._Z._Z._Z._Z.PCT.C</t>
  </si>
  <si>
    <t>SUP.Q.LU.W0._Z.AQ001._T._Z._Z.ALL.LE.E.C</t>
  </si>
  <si>
    <t>SUP.Q.LU.W0._Z.AQ002._T._Z._Z.ALL.LE.E.C</t>
  </si>
  <si>
    <t>SUP.Q.LU.W0._Z.AQ003._T._Z._Z.ALL.LE.E.C</t>
  </si>
  <si>
    <t>SUP.Q.LU.W0.S1V.KFD32._T._Z._Z._Z._Z.PCT.C</t>
  </si>
  <si>
    <t>SUP.Q.LU.W0.S1V.L1150._T._Z._Z.ALL.LE.E.C</t>
  </si>
  <si>
    <t>SUP.Q.LU.W0.S1V.A1140._T._Z._Z.ALL.LE.E.C</t>
  </si>
  <si>
    <t>SUP.Q.LU.W0._Z.I3211._T._Z._Z._Z._Z.PCT.C</t>
  </si>
  <si>
    <t>SUP.Q.LU.W0._Z.I3213._T._Z._Z._Z._Z.PCT.C</t>
  </si>
  <si>
    <t>SUP.Q.LU.W0._Z.I3212._T._Z._Z._Z._Z.PCT.C</t>
  </si>
  <si>
    <t>SUP.Q.LU.W0._Z.A6422._T._Z._Z.ALL.LE.E.C</t>
  </si>
  <si>
    <t>SUP.Q.LU.W0._Z.A6421._T._Z._Z.ALL.LE.E.C</t>
  </si>
  <si>
    <t>SUP.Q.LU.W0._Z.A6521._T._Z._Z.ALL.LE.E.C</t>
  </si>
  <si>
    <t>SUP.Q.LU.W0._Z.A6522._T._Z._Z.ALL.LE.E.C</t>
  </si>
  <si>
    <t>SUP.Q.LU.W0._Z.A6410._T._Z._Z.ALL.LE.E.C</t>
  </si>
  <si>
    <t>SUP.Q.LU.W0._Z.A6420._T._Z._Z.ALL.LE.E.C</t>
  </si>
  <si>
    <t>SUP.Q.LU.W0._Z.A6510._T._Z._Z.ALL.LE.E.C</t>
  </si>
  <si>
    <t>SUP.Q.LU.W0._Z.A6520._T._Z._Z.ALL.LE.E.C</t>
  </si>
  <si>
    <t>SUP.Q.LU.W0._Z.A6320._T._Z._Z.ALL.LE.E.C</t>
  </si>
  <si>
    <t>SUP.Q.LU.W0._Z.A6600._T._Z._Z.ALL.LE.E.C</t>
  </si>
  <si>
    <t>SUP.Q.LU.W0._Z.A6400._T._Z._Z.ALL.LE.E.C</t>
  </si>
  <si>
    <t>SUP.Q.LU.W0._Z.A6500._T._Z._Z.ALL.LE.E.C</t>
  </si>
  <si>
    <t>SUP.Q.LU.W0._Z.I3017._T._Z._Z._Z._Z.PCT.C</t>
  </si>
  <si>
    <t>SUP.Q.LU.W0._Z.A6310._T._Z._Z.ALL.LE.E.C</t>
  </si>
  <si>
    <t>SUP.Q.LU.W0._Z.A6800._T._Z._Z.ALL.LE.E.C</t>
  </si>
  <si>
    <t>SUP.Q.LU.W0._Z.A6700._T._Z._Z.ALL.LE.E.C</t>
  </si>
  <si>
    <t>SUP.Q.LU.W0._Z.I2110._T._Z._Z._Z._Z.PCT.C</t>
  </si>
  <si>
    <t>SUP.H.MT.AT.S13.E0010._T._Z._Z.ALL.LE.E.C</t>
  </si>
  <si>
    <t>SUP.H.MT.BE.S13.E0010._T._Z._Z.ALL.LE.E.C</t>
  </si>
  <si>
    <t>SUP.H.MT.CY.S13.E0010._T._Z._Z.ALL.LE.E.C</t>
  </si>
  <si>
    <t>SUP.H.MT.EE.S13.E0010._T._Z._Z.ALL.LE.E.C</t>
  </si>
  <si>
    <t>SUP.H.MT.FI.S13.E0010._T._Z._Z.ALL.LE.E.C</t>
  </si>
  <si>
    <t>SUP.H.MT.FR.S13.E0010._T._Z._Z.ALL.LE.E.C</t>
  </si>
  <si>
    <t>SUP.H.MT.DE.S13.E0010._T._Z._Z.ALL.LE.E.C</t>
  </si>
  <si>
    <t>SUP.H.MT.GR.S13.E0010._T._Z._Z.ALL.LE.E.C</t>
  </si>
  <si>
    <t>SUP.H.MT.IE.S13.E0010._T._Z._Z.ALL.LE.E.C</t>
  </si>
  <si>
    <t>SUP.H.MT.IT.S13.E0010._T._Z._Z.ALL.LE.E.C</t>
  </si>
  <si>
    <t>SUP.H.MT.LV.S13.E0010._T._Z._Z.ALL.LE.E.C</t>
  </si>
  <si>
    <t>SUP.H.MT.LT.S13.E0010._T._Z._Z.ALL.LE.E.C</t>
  </si>
  <si>
    <t>SUP.H.MT.LU.S13.E0010._T._Z._Z.ALL.LE.E.C</t>
  </si>
  <si>
    <t>SUP.H.MT.MT.S13.E0010._T._Z._Z.ALL.LE.E.C</t>
  </si>
  <si>
    <t>SUP.H.MT.NL.S13.E0010._T._Z._Z.ALL.LE.E.C</t>
  </si>
  <si>
    <t>SUP.H.MT.E10.S13.E0010._T._Z._Z.ALL.LE.E.C</t>
  </si>
  <si>
    <t>SUP.H.MT.G00.S13.E0010._T._Z._Z.ALL.LE.E.C</t>
  </si>
  <si>
    <t>SUP.H.MT.PT.S13.E0010._T._Z._Z.ALL.LE.E.C</t>
  </si>
  <si>
    <t>SUP.H.MT.W1.S13.E0010._T._Z._Z.ALL.LE.E.C</t>
  </si>
  <si>
    <t>SUP.H.MT.SK.S13.E0010._T._Z._Z.ALL.LE.E.C</t>
  </si>
  <si>
    <t>SUP.H.MT.SI.S13.E0010._T._Z._Z.ALL.LE.E.C</t>
  </si>
  <si>
    <t>SUP.H.MT.ES.S13.E0010._T._Z._Z.ALL.LE.E.C</t>
  </si>
  <si>
    <t>SUP.H.MT.W0.S13.E0010._T._Z._Z.ALL.LE.E.C</t>
  </si>
  <si>
    <t>SUP.H.MT._X.S13.E0010._T._Z._Z.ALL.LE.E.C</t>
  </si>
  <si>
    <t>SUP.Q.MT._Z._Z.R0104._T._Z._Z._Z._Z.Z.C</t>
  </si>
  <si>
    <t>SUP.Q.MT.W0._Z.P2240._T._Z._Z.ALL._Z.E.C</t>
  </si>
  <si>
    <t>SUP.Q.MT.W0._Z.I2100._T._Z._Z._Z._Z.PCT.C</t>
  </si>
  <si>
    <t>SUP.Q.MT.W0._Z.P2148._T._Z._Z.ALL._Z.E.C</t>
  </si>
  <si>
    <t>SUP.Q.MT.W0._Z.P2440._T._Z._Z.ALL._Z.E.C</t>
  </si>
  <si>
    <t>SUP.Q.MT.W0._Z.P2130._T._Z._Z.ALL._Z.E.C</t>
  </si>
  <si>
    <t>SUP.Q.MT.W0._Z.I2531._T._Z._Z._Z._Z.PCT.C</t>
  </si>
  <si>
    <t>SUP.Q.MT.W0._Z.P2250._T._Z._Z.ALL._Z.E.C</t>
  </si>
  <si>
    <t>SUP.Q.MT.W0._Z.P2110._T._Z._Z.ALL._Z.E.C</t>
  </si>
  <si>
    <t>SUP.Q.MT.W0._Z.I2513._T._Z._Z._Z._Z.PCT.C</t>
  </si>
  <si>
    <t>SUP.Q.MT.W0._Z.P2160._T._Z._Z.ALL._Z.E.C</t>
  </si>
  <si>
    <t>SUP.Q.MT.W0._Z.P0000._T._Z._Z.ALL._Z.E.C</t>
  </si>
  <si>
    <t>SUP.Q.MT.W0._Z.P2133._T._Z._Z.ALL._Z.E.C</t>
  </si>
  <si>
    <t>SUP.Q.MT.W0._Z.I2526._T._Z._Z._Z._Z.PCT.C</t>
  </si>
  <si>
    <t>SUP.Q.MT.W0._Z.P2100._T._Z._Z.ALL._Z.E.C</t>
  </si>
  <si>
    <t>SUP.Q.MT.W0._Z.P2450._T._Z._Z.ALL._Z.E.C</t>
  </si>
  <si>
    <t>SUP.Q.MT.W0._Z.P3300._T._Z._Z.ALL._Z.E.C</t>
  </si>
  <si>
    <t>SUP.Q.MT.W0._Z.I2004._T._Z._Z._Z._Z.PCT.C</t>
  </si>
  <si>
    <t>SUP.Q.MT.W0._Z.I2003._T._Z._Z._Z._Z.PCT.C</t>
  </si>
  <si>
    <t>SUP.Q.MT.W0._Z.P3310._T._Z._Z.ALL._Z.E.C</t>
  </si>
  <si>
    <t>SUP.Q.MT.W0.S121.A1140._T._Z._Z.ALL.LE.E.C</t>
  </si>
  <si>
    <t>SUP.Q.MT.W0.S122Z.A1140._T._Z._Z.ALL.LE.E.C</t>
  </si>
  <si>
    <t>SUP.Q.MT.W0.S13.A1140._T._Z._Z.ALL.LE.E.C</t>
  </si>
  <si>
    <t>SUP.Q.MT.W0._Z.A1420._T._Z._Z.ALL.LE.E.C</t>
  </si>
  <si>
    <t>SUP.Q.MT.W0.S14.A1140._T._Z._Z.ALL.LE.E.C</t>
  </si>
  <si>
    <t>SUP.Q.MT.W0.S11.A1140._T._Z._Z.ALL.LE.E.C</t>
  </si>
  <si>
    <t>SUP.Q.MT.W0.S12R.A1140._T._Z._Z.ALL.LE.E.C</t>
  </si>
  <si>
    <t>SUP.Q.MT.W0._Z.A1410._T._Z._Z.ALL.LE.E.C</t>
  </si>
  <si>
    <t>SUP.Q.MT.W0._Z.A0010._T._Z._Z.ALL.LE.E.C</t>
  </si>
  <si>
    <t>SUP.Q.MT.W0._Z.A1200._T._Z._Z.ALL.LE.E.C</t>
  </si>
  <si>
    <t>SUP.Q.MT.W0._Z.A1401._T._Z._Z.ALL.LE.E.C</t>
  </si>
  <si>
    <t>SUP.Q.MT.W0._Z.A1301._T._Z._Z.ALL.LE.E.C</t>
  </si>
  <si>
    <t>SUP.Q.MT.W0._Z.A3200._T._Z._Z.ALL.LE.E.C</t>
  </si>
  <si>
    <t>SUP.Q.MT.W0._Z.A2120._T._Z._Z.ALL.LE.E.C</t>
  </si>
  <si>
    <t>SUP.Q.MT.W0._Z.A1140._T._Z._Z.ALL.LE.E.C</t>
  </si>
  <si>
    <t>SUP.Q.MT.W0._Z.A9600._T._Z._Z.ALL.LE.E.C</t>
  </si>
  <si>
    <t>SUP.Q.MT.W0._Z.I3053._T._Z._Z._Z._Z.PCT.C</t>
  </si>
  <si>
    <t>SUP.Q.MT.W0._Z.I3063._T._Z._Z._Z._Z.PCT.C</t>
  </si>
  <si>
    <t>SUP.Q.MT.W0._Z.A0000._T._Z._Z.ALL.LE.E.C</t>
  </si>
  <si>
    <t>SUP.Q.MT.W0.S121.L1150._T._Z._Z.ALL.LE.E.C</t>
  </si>
  <si>
    <t>SUP.Q.MT.W0.S122Z.L1150._T._Z._Z.ALL.LE.E.C</t>
  </si>
  <si>
    <t>SUP.Q.MT.W0.S13.L1150._T._Z._Z.ALL.LE.E.C</t>
  </si>
  <si>
    <t>SUP.Q.MT.W0.S14.L1150._T._Z._Z.ALL.LE.E.C</t>
  </si>
  <si>
    <t>SUP.Q.MT.W0.S11.L1150._T._Z._Z.ALL.LE.E.C</t>
  </si>
  <si>
    <t>SUP.Q.MT.W0._Z.L1251._T._Z._Z.ALL.LE.E.C</t>
  </si>
  <si>
    <t>SUP.Q.MT.W0._Z.L1451._T._Z._Z.ALL.LE.E.C</t>
  </si>
  <si>
    <t>SUP.Q.MT.W0.S12R.L1150._T._Z._Z.ALL.LE.E.C</t>
  </si>
  <si>
    <t>SUP.Q.MT.W0._Z.LE730._T._Z._Z.ALL.LE.E.C</t>
  </si>
  <si>
    <t>SUP.Q.MT.W0._Z.LE500._T._Z._Z.ALL.LE.E.C</t>
  </si>
  <si>
    <t>SUP.Q.MT.W0._Z.LE200._T._Z._Z.ALL.LE.E.C</t>
  </si>
  <si>
    <t>SUP.Q.MT.W0._Z.NSV21._T._Z._Z.ALL.LE.E.C</t>
  </si>
  <si>
    <t>SUP.Q.MT.W0._Z.LE400._T._Z._Z.ALL.LE.E.C</t>
  </si>
  <si>
    <t>SUP.Q.MT.W0._Z.L1250._T._Z._Z.ALL.LE.E.C</t>
  </si>
  <si>
    <t>SUP.Q.MT.W0._Z.L1150._T._Z._Z.ALL.LE.E.C</t>
  </si>
  <si>
    <t>SUP.Q.MT.W0._Z.L1450._T._Z._Z.ALL.LE.E.C</t>
  </si>
  <si>
    <t>SUP.Q.MT.W0._Z.LE000._T._Z._Z.ALL.LE.E.C</t>
  </si>
  <si>
    <t>SUP.Q.MT.W0._Z.L9600._T._Z._Z.ALL.LE.E.C</t>
  </si>
  <si>
    <t>SUP.Q.MT.W0._Z.L3000._T._Z._Z.ALL.LE.E.C</t>
  </si>
  <si>
    <t>SUP.Q.MT.W0._Z.LE999._T._Z._Z.ALL.LE.E.C</t>
  </si>
  <si>
    <t>SUP.Q.MT.W0._Z.O1100._T._Z._Z.ALL.LE.E.C</t>
  </si>
  <si>
    <t>SUP.Q.MT.W0._Z.I4008._T._Z._Z._Z._Z.PCT.C</t>
  </si>
  <si>
    <t>SUP.Q.MT.W0._Z.O1000._T._Z._Z.ALL.LE.E.C</t>
  </si>
  <si>
    <t>SUP.Q.MT.W0._Z.I4002._T._Z._Z._Z._Z.PCT.C</t>
  </si>
  <si>
    <t>SUP.Q.MT.W0._Z.O0000._T._Z._Z.ALL.LE.E.C</t>
  </si>
  <si>
    <t>SUP.Q.MT.W0._Z.I4001._T._Z._Z._Z._Z.PCT.C</t>
  </si>
  <si>
    <t>SUP.Q.MT.W0._Z.E0000._T._Z._Z.ALL.LE.E.C</t>
  </si>
  <si>
    <t>SUP.Q.MT.W0._Z.MSV33._T._Z._Z.ALL.LE.E.C</t>
  </si>
  <si>
    <t>SUP.Q.MT.W0._Z.MSV37._T._Z._Z.ALL.LE.E.C</t>
  </si>
  <si>
    <t>SUP.Q.MT.W0._Z.MSV34._T._Z._Z.ALL.LE.E.C</t>
  </si>
  <si>
    <t>SUP.Q.MT.W0._Z.MSV36._T._Z._Z.ALL.LE.E.C</t>
  </si>
  <si>
    <t>SUP.Q.MT.W0._Z.MSV35._T._Z._Z.ALL.LE.E.C</t>
  </si>
  <si>
    <t>SUP.Q.MT.W0._Z.MSV38._T._Z._Z.ALL.LE.E.C</t>
  </si>
  <si>
    <t>SUP.Q.MT.W0._Z.MSV39._T._Z._Z.ALL.LE.E.C</t>
  </si>
  <si>
    <t>SUP.Q.MT.W0._Z.MSV31._T._Z._Z.ALL.LE.E.C</t>
  </si>
  <si>
    <t>SUP.Q.MT.W0._Z.KSV12._T._Z._Z._Z._Z.PCT.C</t>
  </si>
  <si>
    <t>SUP.Q.MT.W0._Z.KSV13._T._Z._Z._Z._Z.PCT.C</t>
  </si>
  <si>
    <t>SUP.Q.MT.W0._Z.NSV12._T._Z._Z.ALL.LE.E.C</t>
  </si>
  <si>
    <t>SUP.Q.MT.W0._Z.NSV13._T._Z._Z.ALL.LE.E.C</t>
  </si>
  <si>
    <t>SUP.Q.MT.W0._Z.MSV12._T._Z._Z.ALL.LE.E.C</t>
  </si>
  <si>
    <t>SUP.Q.MT.W0._Z.MSV13._T._Z._Z.ALL.LE.E.C</t>
  </si>
  <si>
    <t>SUP.Q.MT.W0._Z.E5200._T._Z._Z.ALL.LE.E.C</t>
  </si>
  <si>
    <t>SUP.Q.MT.W0._Z.E5100._T._Z._Z.ALL.LE.E.C</t>
  </si>
  <si>
    <t>SUP.Q.MT.W0._Z.E6300._T._Z._Z.ALL.LE.E.C</t>
  </si>
  <si>
    <t>SUP.Q.MT.W0._Z.E6100._T._Z._Z.ALL.LE.E.C</t>
  </si>
  <si>
    <t>SUP.Q.MT.W0._Z.E6200._T._Z._Z.ALL.LE.E.C</t>
  </si>
  <si>
    <t>SUP.Q.MT.W0._Z.E324C._T._Z._Z.ALL.LE.E.C</t>
  </si>
  <si>
    <t>SUP.Q.MT.W0._Z.E324I._T._Z._Z.ALL.LE.E.C</t>
  </si>
  <si>
    <t>SUP.Q.MT.W0._Z.E324Q._T._Z._Z.ALL.LE.E.C</t>
  </si>
  <si>
    <t>SUP.Q.MT.W0._Z.E324E._T._Z._Z.ALL.LE.E.C</t>
  </si>
  <si>
    <t>SUP.Q.MT.W0._Z.E2145._T._Z._Z.ALL.LE.E.C</t>
  </si>
  <si>
    <t>SUP.Q.MT.W0._Z.E2135._T._Z._Z.ALL.LE.E.C</t>
  </si>
  <si>
    <t>SUP.Q.MT.W0._Z.E2130._T._Z._Z.ALL.LE.E.C</t>
  </si>
  <si>
    <t>SUP.Q.MT.W0._Z.E2140._T._Z._Z.ALL.LE.E.C</t>
  </si>
  <si>
    <t>SUP.Q.MT.W0._Z.E1100._T._Z._Z.ALL.LE.E.C</t>
  </si>
  <si>
    <t>SUP.Q.MT.W0._Z.E3000._T._Z._Z.ALL.LE.E.C</t>
  </si>
  <si>
    <t>SUP.Q.MT.W0._Z.E2000._T._Z._Z.ALL.LE.E.C</t>
  </si>
  <si>
    <t>SUP.Q.MT.W0._Z.E1000._T._Z._Z.ALL.LE.E.C</t>
  </si>
  <si>
    <t>SUP.Q.MT.W0._Z.E5000._T._Z._Z.ALL.LE.E.C</t>
  </si>
  <si>
    <t>SUP.Q.MT.W0._Z.E6000._T._Z._Z.ALL.LE.E.C</t>
  </si>
  <si>
    <t>SUP.Q.MT.W0._Z.E9300._T._Z._Z.ALL.LE.E.C</t>
  </si>
  <si>
    <t>SUP.Q.MT.W0._Z.E7000._T._Z._Z.ALL.LE.E.C</t>
  </si>
  <si>
    <t>SUP.Q.MT.W0._Z.EW130._T._Z._Z._Z._Z.PCT.C</t>
  </si>
  <si>
    <t>SUP.Q.MT.W0._Z.EW145._T._Z._Z._Z._Z.PCT.C</t>
  </si>
  <si>
    <t>SUP.Q.MT.W0._Z.EW24C._T._Z._Z._Z._Z.PCT.C</t>
  </si>
  <si>
    <t>SUP.Q.MT.W0._Z.EW135._T._Z._Z._Z._Z.PCT.C</t>
  </si>
  <si>
    <t>SUP.Q.MT.W0._Z.EW24I._T._Z._Z._Z._Z.PCT.C</t>
  </si>
  <si>
    <t>SUP.Q.MT.W0._Z.EW24Q._T._Z._Z._Z._Z.PCT.C</t>
  </si>
  <si>
    <t>SUP.Q.MT.W0._Z.EW140._T._Z._Z._Z._Z.PCT.C</t>
  </si>
  <si>
    <t>SUP.Q.MT.W0._Z.EW24R._T._Z._Z._Z._Z.PCT.C</t>
  </si>
  <si>
    <t>SUP.Q.MT.W0._Z.E1300._T._Z._Z.ALL.LE.E.C</t>
  </si>
  <si>
    <t>SUP.Q.MT.W0._Z.E4000._T._Z._Z.ALL.LE.E.C</t>
  </si>
  <si>
    <t>SUP.Q.MT.W0._Z.I3645._T._Z._Z.P_._Z.PCT.C</t>
  </si>
  <si>
    <t>SUP.Q.MT.W0._Z.E0010._T._Z._Z.P_.LE.E.C</t>
  </si>
  <si>
    <t>SUP.Q.MT.W0._Z.E0010._T._Z._Z.N_.LE.E.C</t>
  </si>
  <si>
    <t>SUP.Q.MT.W0._Z.I3645._T._Z._Z.N_._Z.PCT.C</t>
  </si>
  <si>
    <t>SUP.Q.MT.W0._Z.E0030._T._Z._Z.ALL.LE.E.C</t>
  </si>
  <si>
    <t>SUP.Q.MT.W0._Z.E0030._T._Z._Z.N_.LE.E.C</t>
  </si>
  <si>
    <t>SUP.Q.MT.W0._Z.I7000._T._Z._Z._Z._Z.PCT.C</t>
  </si>
  <si>
    <t>SUP.Q.MT.W0._Z.E0010._T._Z._Z.PFM.LE.E.C</t>
  </si>
  <si>
    <t>SUP.Q.MT.W0._Z.I3645._T._Z._Z.PFM._Z.PCT.C</t>
  </si>
  <si>
    <t>SUP.Q.MT.W0._Z.E0010._T._Z._Z.NFM.LE.E.C</t>
  </si>
  <si>
    <t>SUP.Q.MT.W0._Z.I3645._T._Z._Z.NFM._Z.PCT.C</t>
  </si>
  <si>
    <t>SUP.Q.MT.W0._Z.I7100._T._Z._Z._Z._Z.PCT.C</t>
  </si>
  <si>
    <t>SUP.Q.MT.W0._Z.I7200._T._Z._Z._Z._Z.PCT.C</t>
  </si>
  <si>
    <t>SUP.Q.MT.W0._Z.I7300._T._Z._Z._Z._Z.PCT.C</t>
  </si>
  <si>
    <t>SUP.Q.MT.W0._Z.AQ001._T._Z._Z.ALL.LE.E.C</t>
  </si>
  <si>
    <t>SUP.Q.MT.W0._Z.AQ002._T._Z._Z.ALL.LE.E.C</t>
  </si>
  <si>
    <t>SUP.Q.MT.W0._Z.AQ003._T._Z._Z.ALL.LE.E.C</t>
  </si>
  <si>
    <t>SUP.Q.MT.W0.S1V.KFD32._T._Z._Z._Z._Z.PCT.C</t>
  </si>
  <si>
    <t>SUP.Q.MT.W0.S1V.L1150._T._Z._Z.ALL.LE.E.C</t>
  </si>
  <si>
    <t>SUP.Q.MT.W0.S1V.A1140._T._Z._Z.ALL.LE.E.C</t>
  </si>
  <si>
    <t>SUP.Q.MT.W0._Z.I3211._T._Z._Z._Z._Z.PCT.C</t>
  </si>
  <si>
    <t>SUP.Q.MT.W0._Z.I3213._T._Z._Z._Z._Z.PCT.C</t>
  </si>
  <si>
    <t>SUP.Q.MT.W0._Z.I3212._T._Z._Z._Z._Z.PCT.C</t>
  </si>
  <si>
    <t>SUP.Q.MT.W0._Z.A6422._T._Z._Z.ALL.LE.E.C</t>
  </si>
  <si>
    <t>SUP.Q.MT.W0._Z.A6421._T._Z._Z.ALL.LE.E.C</t>
  </si>
  <si>
    <t>SUP.Q.MT.W0._Z.A6521._T._Z._Z.ALL.LE.E.C</t>
  </si>
  <si>
    <t>SUP.Q.MT.W0._Z.A6522._T._Z._Z.ALL.LE.E.C</t>
  </si>
  <si>
    <t>SUP.Q.MT.W0._Z.A6410._T._Z._Z.ALL.LE.E.C</t>
  </si>
  <si>
    <t>SUP.Q.MT.W0._Z.A6420._T._Z._Z.ALL.LE.E.C</t>
  </si>
  <si>
    <t>SUP.Q.MT.W0._Z.A6510._T._Z._Z.ALL.LE.E.C</t>
  </si>
  <si>
    <t>SUP.Q.MT.W0._Z.A6520._T._Z._Z.ALL.LE.E.C</t>
  </si>
  <si>
    <t>SUP.Q.MT.W0._Z.A6320._T._Z._Z.ALL.LE.E.C</t>
  </si>
  <si>
    <t>SUP.Q.MT.W0._Z.A6600._T._Z._Z.ALL.LE.E.C</t>
  </si>
  <si>
    <t>SUP.Q.MT.W0._Z.A6400._T._Z._Z.ALL.LE.E.C</t>
  </si>
  <si>
    <t>SUP.Q.MT.W0._Z.A6500._T._Z._Z.ALL.LE.E.C</t>
  </si>
  <si>
    <t>SUP.Q.MT.W0._Z.I3017._T._Z._Z._Z._Z.PCT.C</t>
  </si>
  <si>
    <t>SUP.Q.MT.W0._Z.A6310._T._Z._Z.ALL.LE.E.C</t>
  </si>
  <si>
    <t>SUP.Q.MT.W0._Z.A6800._T._Z._Z.ALL.LE.E.C</t>
  </si>
  <si>
    <t>SUP.Q.MT.W0._Z.A6700._T._Z._Z.ALL.LE.E.C</t>
  </si>
  <si>
    <t>SUP.Q.MT.W0._Z.I2110._T._Z._Z._Z._Z.PCT.C</t>
  </si>
  <si>
    <t>SUP.H.B01.AT.S13.E0010.MHRI._Z._Z.ALL.LE.E.C</t>
  </si>
  <si>
    <t>SUP.H.B01.BE.S13.E0010.MHRI._Z._Z.ALL.LE.E.C</t>
  </si>
  <si>
    <t>SUP.H.B01.CY.S13.E0010.MHRI._Z._Z.ALL.LE.E.C</t>
  </si>
  <si>
    <t>SUP.H.B01.EE.S13.E0010.MHRI._Z._Z.ALL.LE.E.C</t>
  </si>
  <si>
    <t>SUP.H.B01.FI.S13.E0010.MHRI._Z._Z.ALL.LE.E.C</t>
  </si>
  <si>
    <t>SUP.H.B01.FR.S13.E0010.MHRI._Z._Z.ALL.LE.E.C</t>
  </si>
  <si>
    <t>SUP.H.B01.DE.S13.E0010.MHRI._Z._Z.ALL.LE.E.C</t>
  </si>
  <si>
    <t>SUP.H.B01.GR.S13.E0010.MHRI._Z._Z.ALL.LE.E.C</t>
  </si>
  <si>
    <t>SUP.H.B01.IE.S13.E0010.MHRI._Z._Z.ALL.LE.E.C</t>
  </si>
  <si>
    <t>SUP.H.B01.IT.S13.E0010.MHRI._Z._Z.ALL.LE.E.C</t>
  </si>
  <si>
    <t>SUP.H.B01.LV.S13.E0010.MHRI._Z._Z.ALL.LE.E.C</t>
  </si>
  <si>
    <t>SUP.H.B01.LT.S13.E0010.MHRI._Z._Z.ALL.LE.E.C</t>
  </si>
  <si>
    <t>SUP.H.B01.LU.S13.E0010.MHRI._Z._Z.ALL.LE.E.C</t>
  </si>
  <si>
    <t>SUP.H.B01.MT.S13.E0010.MHRI._Z._Z.ALL.LE.E.C</t>
  </si>
  <si>
    <t>SUP.H.B01.NL.S13.E0010.MHRI._Z._Z.ALL.LE.E.C</t>
  </si>
  <si>
    <t>SUP.H.B01.E10.S13.E0010.MHRI._Z._Z.ALL.LE.E.C</t>
  </si>
  <si>
    <t>SUP.H.B01.G00.S13.E0010.MHRI._Z._Z.ALL.LE.E.C</t>
  </si>
  <si>
    <t>SUP.H.B01.PT.S13.E0010.MHRI._Z._Z.ALL.LE.E.C</t>
  </si>
  <si>
    <t>SUP.H.B01.W1.S13.E0010.MHRI._Z._Z.ALL.LE.E.C</t>
  </si>
  <si>
    <t>SUP.H.B01.SK.S13.E0010.MHRI._Z._Z.ALL.LE.E.C</t>
  </si>
  <si>
    <t>SUP.H.B01.SI.S13.E0010.MHRI._Z._Z.ALL.LE.E.C</t>
  </si>
  <si>
    <t>SUP.H.B01.ES.S13.E0010.MHRI._Z._Z.ALL.LE.E.C</t>
  </si>
  <si>
    <t>SUP.H.B01.W0.S13.E0010.MHRI._Z._Z.ALL.LE.E.C</t>
  </si>
  <si>
    <t>SUP.H.B01._X.S13.E0010.MHRI._Z._Z.ALL.LE.E.C</t>
  </si>
  <si>
    <t>SUP.Q.B01._Z._Z.R0104.MHRI._Z._Z._Z._Z.Z.C</t>
  </si>
  <si>
    <t>SUP.Q.B01.W0._Z.P2240.MHRI._Z._Z.ALL._Z.E.C</t>
  </si>
  <si>
    <t>SUP.Q.B01.W0._Z.I2100.MHRI._Z._Z._Z._Z.PCT.C</t>
  </si>
  <si>
    <t>SUP.Q.B01.W0._Z.P2148.MHRI._Z._Z.ALL._Z.E.C</t>
  </si>
  <si>
    <t>SUP.Q.B01.W0._Z.P2440.MHRI._Z._Z.ALL._Z.E.C</t>
  </si>
  <si>
    <t>SUP.Q.B01.W0._Z.P2130.MHRI._Z._Z.ALL._Z.E.C</t>
  </si>
  <si>
    <t>SUP.Q.B01.W0._Z.I2531.MHRI._Z._Z._Z._Z.PCT.C</t>
  </si>
  <si>
    <t>SUP.Q.B01.W0._Z.P2250.MHRI._Z._Z.ALL._Z.E.C</t>
  </si>
  <si>
    <t>SUP.Q.B01.W0._Z.P2110.MHRI._Z._Z.ALL._Z.E.C</t>
  </si>
  <si>
    <t>SUP.Q.B01.W0._Z.I2513.MHRI._Z._Z._Z._Z.PCT.C</t>
  </si>
  <si>
    <t>SUP.Q.B01.W0._Z.P2160.MHRI._Z._Z.ALL._Z.E.C</t>
  </si>
  <si>
    <t>SUP.Q.B01.W0._Z.P0000.MHRI._Z._Z.ALL._Z.E.C</t>
  </si>
  <si>
    <t>SUP.Q.B01.W0._Z.P2133.MHRI._Z._Z.ALL._Z.E.C</t>
  </si>
  <si>
    <t>SUP.Q.B01.W0._Z.I2526.MHRI._Z._Z._Z._Z.PCT.C</t>
  </si>
  <si>
    <t>SUP.Q.B01.W0._Z.P2100.MHRI._Z._Z.ALL._Z.E.C</t>
  </si>
  <si>
    <t>SUP.Q.B01.W0._Z.P2450.MHRI._Z._Z.ALL._Z.E.C</t>
  </si>
  <si>
    <t>SUP.Q.B01.W0._Z.P3300.MHRI._Z._Z.ALL._Z.E.C</t>
  </si>
  <si>
    <t>SUP.Q.B01.W0._Z.I2004.MHRI._Z._Z._Z._Z.PCT.C</t>
  </si>
  <si>
    <t>SUP.Q.B01.W0._Z.I2003.MHRI._Z._Z._Z._Z.PCT.C</t>
  </si>
  <si>
    <t>SUP.Q.B01.W0._Z.P3310.MHRI._Z._Z.ALL._Z.E.C</t>
  </si>
  <si>
    <t>SUP.Q.B01.W0.S121.A1140.MHRI._Z._Z.ALL.LE.E.C</t>
  </si>
  <si>
    <t>SUP.Q.B01.W0.S122Z.A1140.MHRI._Z._Z.ALL.LE.E.C</t>
  </si>
  <si>
    <t>SUP.Q.B01.W0.S13.A1140.MHRI._Z._Z.ALL.LE.E.C</t>
  </si>
  <si>
    <t>SUP.Q.B01.W0._Z.A1420.MHRI._Z._Z.ALL.LE.E.C</t>
  </si>
  <si>
    <t>SUP.Q.B01.W0.S14.A1140.MHRI._Z._Z.ALL.LE.E.C</t>
  </si>
  <si>
    <t>SUP.Q.B01.W0.S11.A1140.MHRI._Z._Z.ALL.LE.E.C</t>
  </si>
  <si>
    <t>SUP.Q.B01.W0.S12R.A1140.MHRI._Z._Z.ALL.LE.E.C</t>
  </si>
  <si>
    <t>SUP.Q.B01.W0._Z.A1410.MHRI._Z._Z.ALL.LE.E.C</t>
  </si>
  <si>
    <t>SUP.Q.B01.W0._Z.A0010.MHRI._Z._Z.ALL.LE.E.C</t>
  </si>
  <si>
    <t>SUP.Q.B01.W0._Z.A1200.MHRI._Z._Z.ALL.LE.E.C</t>
  </si>
  <si>
    <t>SUP.Q.B01.W0._Z.A1401.MHRI._Z._Z.ALL.LE.E.C</t>
  </si>
  <si>
    <t>SUP.Q.B01.W0._Z.A1301.MHRI._Z._Z.ALL.LE.E.C</t>
  </si>
  <si>
    <t>SUP.Q.B01.W0._Z.A3200.MHRI._Z._Z.ALL.LE.E.C</t>
  </si>
  <si>
    <t>SUP.Q.B01.W0._Z.A2120.MHRI._Z._Z.ALL.LE.E.C</t>
  </si>
  <si>
    <t>SUP.Q.B01.W0._Z.A1140.MHRI._Z._Z.ALL.LE.E.C</t>
  </si>
  <si>
    <t>SUP.Q.B01.W0._Z.A9600.MHRI._Z._Z.ALL.LE.E.C</t>
  </si>
  <si>
    <t>SUP.Q.B01.W0._Z.I3053.MHRI._Z._Z._Z._Z.PCT.C</t>
  </si>
  <si>
    <t>SUP.Q.B01.W0._Z.I3063.MHRI._Z._Z._Z._Z.PCT.C</t>
  </si>
  <si>
    <t>SUP.Q.B01.W0._Z.A0000.MHRI._Z._Z.ALL.LE.E.C</t>
  </si>
  <si>
    <t>SUP.Q.B01.W0.S121.L1150.MHRI._Z._Z.ALL.LE.E.C</t>
  </si>
  <si>
    <t>SUP.Q.B01.W0.S122Z.L1150.MHRI._Z._Z.ALL.LE.E.C</t>
  </si>
  <si>
    <t>SUP.Q.B01.W0.S13.L1150.MHRI._Z._Z.ALL.LE.E.C</t>
  </si>
  <si>
    <t>SUP.Q.B01.W0.S14.L1150.MHRI._Z._Z.ALL.LE.E.C</t>
  </si>
  <si>
    <t>SUP.Q.B01.W0.S11.L1150.MHRI._Z._Z.ALL.LE.E.C</t>
  </si>
  <si>
    <t>SUP.Q.B01.W0._Z.L1251.MHRI._Z._Z.ALL.LE.E.C</t>
  </si>
  <si>
    <t>SUP.Q.B01.W0._Z.L1451.MHRI._Z._Z.ALL.LE.E.C</t>
  </si>
  <si>
    <t>SUP.Q.B01.W0.S12R.L1150.MHRI._Z._Z.ALL.LE.E.C</t>
  </si>
  <si>
    <t>SUP.Q.B01.W0._Z.LE730.MHRI._Z._Z.ALL.LE.E.C</t>
  </si>
  <si>
    <t>SUP.Q.B01.W0._Z.LE500.MHRI._Z._Z.ALL.LE.E.C</t>
  </si>
  <si>
    <t>SUP.Q.B01.W0._Z.LE200.MHRI._Z._Z.ALL.LE.E.C</t>
  </si>
  <si>
    <t>SUP.Q.B01.W0._Z.NSV21.MHRI._Z._Z.ALL.LE.E.C</t>
  </si>
  <si>
    <t>SUP.Q.B01.W0._Z.LE400.MHRI._Z._Z.ALL.LE.E.C</t>
  </si>
  <si>
    <t>SUP.Q.B01.W0._Z.L1250.MHRI._Z._Z.ALL.LE.E.C</t>
  </si>
  <si>
    <t>SUP.Q.B01.W0._Z.L1150.MHRI._Z._Z.ALL.LE.E.C</t>
  </si>
  <si>
    <t>SUP.Q.B01.W0._Z.L1450.MHRI._Z._Z.ALL.LE.E.C</t>
  </si>
  <si>
    <t>SUP.Q.B01.W0._Z.LE000.MHRI._Z._Z.ALL.LE.E.C</t>
  </si>
  <si>
    <t>SUP.Q.B01.W0._Z.L9600.MHRI._Z._Z.ALL.LE.E.C</t>
  </si>
  <si>
    <t>SUP.Q.B01.W0._Z.L3000.MHRI._Z._Z.ALL.LE.E.C</t>
  </si>
  <si>
    <t>SUP.Q.B01.W0._Z.LE999.MHRI._Z._Z.ALL.LE.E.C</t>
  </si>
  <si>
    <t>SUP.Q.B01.W0._Z.O1100.MHRI._Z._Z.ALL.LE.E.C</t>
  </si>
  <si>
    <t>SUP.Q.B01.W0._Z.I4008.MHRI._Z._Z._Z._Z.PCT.C</t>
  </si>
  <si>
    <t>SUP.Q.B01.W0._Z.O1000.MHRI._Z._Z.ALL.LE.E.C</t>
  </si>
  <si>
    <t>SUP.Q.B01.W0._Z.I4002.MHRI._Z._Z._Z._Z.PCT.C</t>
  </si>
  <si>
    <t>SUP.Q.B01.W0._Z.O0000.MHRI._Z._Z.ALL.LE.E.C</t>
  </si>
  <si>
    <t>SUP.Q.B01.W0._Z.I4001.MHRI._Z._Z._Z._Z.PCT.C</t>
  </si>
  <si>
    <t>SUP.Q.B01.W0._Z.E0000.MHRI._Z._Z.ALL.LE.E.C</t>
  </si>
  <si>
    <t>SUP.Q.B01.W0._Z.MSV33.MHRI._Z._Z.ALL.LE.E.C</t>
  </si>
  <si>
    <t>SUP.Q.B01.W0._Z.MSV37.MHRI._Z._Z.ALL.LE.E.C</t>
  </si>
  <si>
    <t>SUP.Q.B01.W0._Z.MSV34.MHRI._Z._Z.ALL.LE.E.C</t>
  </si>
  <si>
    <t>SUP.Q.B01.W0._Z.MSV36.MHRI._Z._Z.ALL.LE.E.C</t>
  </si>
  <si>
    <t>SUP.Q.B01.W0._Z.MSV35.MHRI._Z._Z.ALL.LE.E.C</t>
  </si>
  <si>
    <t>SUP.Q.B01.W0._Z.MSV38.MHRI._Z._Z.ALL.LE.E.C</t>
  </si>
  <si>
    <t>SUP.Q.B01.W0._Z.MSV39.MHRI._Z._Z.ALL.LE.E.C</t>
  </si>
  <si>
    <t>SUP.Q.B01.W0._Z.MSV31.MHRI._Z._Z.ALL.LE.E.C</t>
  </si>
  <si>
    <t>SUP.Q.B01.W0._Z.KSV12.MHRI._Z._Z._Z._Z.PCT.C</t>
  </si>
  <si>
    <t>SUP.Q.B01.W0._Z.KSV13.MHRI._Z._Z._Z._Z.PCT.C</t>
  </si>
  <si>
    <t>SUP.Q.B01.W0._Z.NSV12.MHRI._Z._Z.ALL.LE.E.C</t>
  </si>
  <si>
    <t>SUP.Q.B01.W0._Z.NSV13.MHRI._Z._Z.ALL.LE.E.C</t>
  </si>
  <si>
    <t>SUP.Q.B01.W0._Z.MSV12.MHRI._Z._Z.ALL.LE.E.C</t>
  </si>
  <si>
    <t>SUP.Q.B01.W0._Z.MSV13.MHRI._Z._Z.ALL.LE.E.C</t>
  </si>
  <si>
    <t>SUP.Q.B01.W0._Z.E5200.MHRI._Z._Z.ALL.LE.E.C</t>
  </si>
  <si>
    <t>SUP.Q.B01.W0._Z.E5100.MHRI._Z._Z.ALL.LE.E.C</t>
  </si>
  <si>
    <t>SUP.Q.B01.W0._Z.E6300.MHRI._Z._Z.ALL.LE.E.C</t>
  </si>
  <si>
    <t>SUP.Q.B01.W0._Z.E6100.MHRI._Z._Z.ALL.LE.E.C</t>
  </si>
  <si>
    <t>SUP.Q.B01.W0._Z.E6200.MHRI._Z._Z.ALL.LE.E.C</t>
  </si>
  <si>
    <t>SUP.Q.B01.W0._Z.E324C.MHRI._Z._Z.ALL.LE.E.C</t>
  </si>
  <si>
    <t>SUP.Q.B01.W0._Z.E324I.MHRI._Z._Z.ALL.LE.E.C</t>
  </si>
  <si>
    <t>SUP.Q.B01.W0._Z.E324Q.MHRI._Z._Z.ALL.LE.E.C</t>
  </si>
  <si>
    <t>SUP.Q.B01.W0._Z.E324E.MHRI._Z._Z.ALL.LE.E.C</t>
  </si>
  <si>
    <t>SUP.Q.B01.W0._Z.E2145.MHRI._Z._Z.ALL.LE.E.C</t>
  </si>
  <si>
    <t>SUP.Q.B01.W0._Z.E2135.MHRI._Z._Z.ALL.LE.E.C</t>
  </si>
  <si>
    <t>SUP.Q.B01.W0._Z.E2130.MHRI._Z._Z.ALL.LE.E.C</t>
  </si>
  <si>
    <t>SUP.Q.B01.W0._Z.E2140.MHRI._Z._Z.ALL.LE.E.C</t>
  </si>
  <si>
    <t>SUP.Q.B01.W0._Z.E1100.MHRI._Z._Z.ALL.LE.E.C</t>
  </si>
  <si>
    <t>SUP.Q.B01.W0._Z.E3000.MHRI._Z._Z.ALL.LE.E.C</t>
  </si>
  <si>
    <t>SUP.Q.B01.W0._Z.E2000.MHRI._Z._Z.ALL.LE.E.C</t>
  </si>
  <si>
    <t>SUP.Q.B01.W0._Z.E1000.MHRI._Z._Z.ALL.LE.E.C</t>
  </si>
  <si>
    <t>SUP.Q.B01.W0._Z.E5000.MHRI._Z._Z.ALL.LE.E.C</t>
  </si>
  <si>
    <t>SUP.Q.B01.W0._Z.E6000.MHRI._Z._Z.ALL.LE.E.C</t>
  </si>
  <si>
    <t>SUP.Q.B01.W0._Z.E9300.MHRI._Z._Z.ALL.LE.E.C</t>
  </si>
  <si>
    <t>SUP.Q.B01.W0._Z.E7000.MHRI._Z._Z.ALL.LE.E.C</t>
  </si>
  <si>
    <t>SUP.Q.B01.W0._Z.EW130.MHRI._Z._Z._Z._Z.PCT.C</t>
  </si>
  <si>
    <t>SUP.Q.B01.W0._Z.EW145.MHRI._Z._Z._Z._Z.PCT.C</t>
  </si>
  <si>
    <t>SUP.Q.B01.W0._Z.EW24C.MHRI._Z._Z._Z._Z.PCT.C</t>
  </si>
  <si>
    <t>SUP.Q.B01.W0._Z.EW135.MHRI._Z._Z._Z._Z.PCT.C</t>
  </si>
  <si>
    <t>SUP.Q.B01.W0._Z.EW24I.MHRI._Z._Z._Z._Z.PCT.C</t>
  </si>
  <si>
    <t>SUP.Q.B01.W0._Z.EW24Q.MHRI._Z._Z._Z._Z.PCT.C</t>
  </si>
  <si>
    <t>SUP.Q.B01.W0._Z.EW140.MHRI._Z._Z._Z._Z.PCT.C</t>
  </si>
  <si>
    <t>SUP.Q.B01.W0._Z.EW24R.MHRI._Z._Z._Z._Z.PCT.C</t>
  </si>
  <si>
    <t>SUP.Q.B01.W0._Z.E1300.MHRI._Z._Z.ALL.LE.E.C</t>
  </si>
  <si>
    <t>SUP.Q.B01.W0._Z.E4000.MHRI._Z._Z.ALL.LE.E.C</t>
  </si>
  <si>
    <t>SUP.Q.B01.W0._Z.I3645.MHRI._Z._Z.P_._Z.PCT.C</t>
  </si>
  <si>
    <t>SUP.Q.B01.W0._Z.E0010.MHRI._Z._Z.P_.LE.E.C</t>
  </si>
  <si>
    <t>SUP.Q.B01.W0._Z.E0010.MHRI._Z._Z.N_.LE.E.C</t>
  </si>
  <si>
    <t>SUP.Q.B01.W0._Z.I3645.MHRI._Z._Z.N_._Z.PCT.C</t>
  </si>
  <si>
    <t>SUP.Q.B01.W0._Z.E0030.MHRI._Z._Z.ALL.LE.E.C</t>
  </si>
  <si>
    <t>SUP.Q.B01.W0._Z.E0030.MHRI._Z._Z.N_.LE.E.C</t>
  </si>
  <si>
    <t>SUP.Q.B01.W0._Z.I7000.MHRI._Z._Z._Z._Z.PCT.C</t>
  </si>
  <si>
    <t>SUP.Q.B01.W0._Z.E0010.MHRI._Z._Z.PFM.LE.E.C</t>
  </si>
  <si>
    <t>SUP.Q.B01.W0._Z.I3645.MHRI._Z._Z.PFM._Z.PCT.C</t>
  </si>
  <si>
    <t>SUP.Q.B01.W0._Z.E0010.MHRI._Z._Z.NFM.LE.E.C</t>
  </si>
  <si>
    <t>SUP.Q.B01.W0._Z.I3645.MHRI._Z._Z.NFM._Z.PCT.C</t>
  </si>
  <si>
    <t>SUP.Q.B01.W0._Z.I7100.MHRI._Z._Z._Z._Z.PCT.C</t>
  </si>
  <si>
    <t>SUP.Q.B01.W0._Z.I7200.MHRI._Z._Z._Z._Z.PCT.C</t>
  </si>
  <si>
    <t>SUP.Q.B01.W0._Z.I7300.MHRI._Z._Z._Z._Z.PCT.C</t>
  </si>
  <si>
    <t>SUP.Q.B01.W0._Z.AQ001.MHRI._Z._Z.ALL.LE.E.C</t>
  </si>
  <si>
    <t>SUP.Q.B01.W0._Z.AQ002.MHRI._Z._Z.ALL.LE.E.C</t>
  </si>
  <si>
    <t>SUP.Q.B01.W0._Z.AQ003.MHRI._Z._Z.ALL.LE.E.C</t>
  </si>
  <si>
    <t>SUP.Q.B01.W0.S1V.KFD32.MHRI._Z._Z._Z._Z.PCT.C</t>
  </si>
  <si>
    <t>SUP.Q.B01.W0.S1V.L1150.MHRI._Z._Z.ALL.LE.E.C</t>
  </si>
  <si>
    <t>SUP.Q.B01.W0.S1V.A1140.MHRI._Z._Z.ALL.LE.E.C</t>
  </si>
  <si>
    <t>SUP.Q.B01.W0._Z.I3211.MHRI._Z._Z._Z._Z.PCT.C</t>
  </si>
  <si>
    <t>SUP.Q.B01.W0._Z.I3213.MHRI._Z._Z._Z._Z.PCT.C</t>
  </si>
  <si>
    <t>SUP.Q.B01.W0._Z.I3212.MHRI._Z._Z._Z._Z.PCT.C</t>
  </si>
  <si>
    <t>SUP.Q.B01.W0._Z.A6422.MHRI._Z._Z.ALL.LE.E.C</t>
  </si>
  <si>
    <t>SUP.Q.B01.W0._Z.A6421.MHRI._Z._Z.ALL.LE.E.C</t>
  </si>
  <si>
    <t>SUP.Q.B01.W0._Z.A6521.MHRI._Z._Z.ALL.LE.E.C</t>
  </si>
  <si>
    <t>SUP.Q.B01.W0._Z.A6522.MHRI._Z._Z.ALL.LE.E.C</t>
  </si>
  <si>
    <t>SUP.Q.B01.W0._Z.A6410.MHRI._Z._Z.ALL.LE.E.C</t>
  </si>
  <si>
    <t>SUP.Q.B01.W0._Z.A6420.MHRI._Z._Z.ALL.LE.E.C</t>
  </si>
  <si>
    <t>SUP.Q.B01.W0._Z.A6510.MHRI._Z._Z.ALL.LE.E.C</t>
  </si>
  <si>
    <t>SUP.Q.B01.W0._Z.A6520.MHRI._Z._Z.ALL.LE.E.C</t>
  </si>
  <si>
    <t>SUP.Q.B01.W0._Z.A6320.MHRI._Z._Z.ALL.LE.E.C</t>
  </si>
  <si>
    <t>SUP.Q.B01.W0._Z.A6600.MHRI._Z._Z.ALL.LE.E.C</t>
  </si>
  <si>
    <t>SUP.Q.B01.W0._Z.A6400.MHRI._Z._Z.ALL.LE.E.C</t>
  </si>
  <si>
    <t>SUP.Q.B01.W0._Z.A6500.MHRI._Z._Z.ALL.LE.E.C</t>
  </si>
  <si>
    <t>SUP.Q.B01.W0._Z.I3017.MHRI._Z._Z._Z._Z.PCT.C</t>
  </si>
  <si>
    <t>SUP.Q.B01.W0._Z.A6310.MHRI._Z._Z.ALL.LE.E.C</t>
  </si>
  <si>
    <t>SUP.Q.B01.W0._Z.A6800.MHRI._Z._Z.ALL.LE.E.C</t>
  </si>
  <si>
    <t>SUP.Q.B01.W0._Z.A6700.MHRI._Z._Z.ALL.LE.E.C</t>
  </si>
  <si>
    <t>SUP.Q.B01.W0._Z.I2110.MHRI._Z._Z._Z._Z.PCT.C</t>
  </si>
  <si>
    <t>SUP.H.NL.AT.S13.E0010._T._Z._Z.ALL.LE.E.C</t>
  </si>
  <si>
    <t>SUP.H.NL.BE.S13.E0010._T._Z._Z.ALL.LE.E.C</t>
  </si>
  <si>
    <t>SUP.H.NL.CY.S13.E0010._T._Z._Z.ALL.LE.E.C</t>
  </si>
  <si>
    <t>SUP.H.NL.EE.S13.E0010._T._Z._Z.ALL.LE.E.C</t>
  </si>
  <si>
    <t>SUP.H.NL.FI.S13.E0010._T._Z._Z.ALL.LE.E.C</t>
  </si>
  <si>
    <t>SUP.H.NL.FR.S13.E0010._T._Z._Z.ALL.LE.E.C</t>
  </si>
  <si>
    <t>SUP.H.NL.DE.S13.E0010._T._Z._Z.ALL.LE.E.C</t>
  </si>
  <si>
    <t>SUP.H.NL.GR.S13.E0010._T._Z._Z.ALL.LE.E.C</t>
  </si>
  <si>
    <t>SUP.H.NL.IE.S13.E0010._T._Z._Z.ALL.LE.E.C</t>
  </si>
  <si>
    <t>SUP.H.NL.IT.S13.E0010._T._Z._Z.ALL.LE.E.C</t>
  </si>
  <si>
    <t>SUP.H.NL.LV.S13.E0010._T._Z._Z.ALL.LE.E.C</t>
  </si>
  <si>
    <t>SUP.H.NL.LT.S13.E0010._T._Z._Z.ALL.LE.E.C</t>
  </si>
  <si>
    <t>SUP.H.NL.LU.S13.E0010._T._Z._Z.ALL.LE.E.C</t>
  </si>
  <si>
    <t>SUP.H.NL.MT.S13.E0010._T._Z._Z.ALL.LE.E.C</t>
  </si>
  <si>
    <t>SUP.H.NL.NL.S13.E0010._T._Z._Z.ALL.LE.E.C</t>
  </si>
  <si>
    <t>SUP.H.NL.E10.S13.E0010._T._Z._Z.ALL.LE.E.C</t>
  </si>
  <si>
    <t>SUP.H.NL.G00.S13.E0010._T._Z._Z.ALL.LE.E.C</t>
  </si>
  <si>
    <t>SUP.H.NL.PT.S13.E0010._T._Z._Z.ALL.LE.E.C</t>
  </si>
  <si>
    <t>SUP.H.NL.W1.S13.E0010._T._Z._Z.ALL.LE.E.C</t>
  </si>
  <si>
    <t>SUP.H.NL.SK.S13.E0010._T._Z._Z.ALL.LE.E.C</t>
  </si>
  <si>
    <t>SUP.H.NL.SI.S13.E0010._T._Z._Z.ALL.LE.E.C</t>
  </si>
  <si>
    <t>SUP.H.NL.ES.S13.E0010._T._Z._Z.ALL.LE.E.C</t>
  </si>
  <si>
    <t>SUP.H.NL.W0.S13.E0010._T._Z._Z.ALL.LE.E.C</t>
  </si>
  <si>
    <t>SUP.H.NL._X.S13.E0010._T._Z._Z.ALL.LE.E.C</t>
  </si>
  <si>
    <t>SUP.Q.NL._Z._Z.R0104._T._Z._Z._Z._Z.Z.C</t>
  </si>
  <si>
    <t>SUP.Q.NL.W0._Z.P2240._T._Z._Z.ALL._Z.E.C</t>
  </si>
  <si>
    <t>SUP.Q.NL.W0._Z.I2100._T._Z._Z._Z._Z.PCT.C</t>
  </si>
  <si>
    <t>SUP.Q.NL.W0._Z.P2148._T._Z._Z.ALL._Z.E.C</t>
  </si>
  <si>
    <t>SUP.Q.NL.W0._Z.P2440._T._Z._Z.ALL._Z.E.C</t>
  </si>
  <si>
    <t>SUP.Q.NL.W0._Z.P2130._T._Z._Z.ALL._Z.E.C</t>
  </si>
  <si>
    <t>SUP.Q.NL.W0._Z.I2531._T._Z._Z._Z._Z.PCT.C</t>
  </si>
  <si>
    <t>SUP.Q.NL.W0._Z.P2250._T._Z._Z.ALL._Z.E.C</t>
  </si>
  <si>
    <t>SUP.Q.NL.W0._Z.P2110._T._Z._Z.ALL._Z.E.C</t>
  </si>
  <si>
    <t>SUP.Q.NL.W0._Z.I2513._T._Z._Z._Z._Z.PCT.C</t>
  </si>
  <si>
    <t>SUP.Q.NL.W0._Z.P2160._T._Z._Z.ALL._Z.E.C</t>
  </si>
  <si>
    <t>SUP.Q.NL.W0._Z.P0000._T._Z._Z.ALL._Z.E.C</t>
  </si>
  <si>
    <t>SUP.Q.NL.W0._Z.P2133._T._Z._Z.ALL._Z.E.C</t>
  </si>
  <si>
    <t>SUP.Q.NL.W0._Z.I2526._T._Z._Z._Z._Z.PCT.C</t>
  </si>
  <si>
    <t>SUP.Q.NL.W0._Z.P2100._T._Z._Z.ALL._Z.E.C</t>
  </si>
  <si>
    <t>SUP.Q.NL.W0._Z.P2450._T._Z._Z.ALL._Z.E.C</t>
  </si>
  <si>
    <t>SUP.Q.NL.W0._Z.P3300._T._Z._Z.ALL._Z.E.C</t>
  </si>
  <si>
    <t>SUP.Q.NL.W0._Z.I2004._T._Z._Z._Z._Z.PCT.C</t>
  </si>
  <si>
    <t>SUP.Q.NL.W0._Z.I2003._T._Z._Z._Z._Z.PCT.C</t>
  </si>
  <si>
    <t>SUP.Q.NL.W0._Z.P3310._T._Z._Z.ALL._Z.E.C</t>
  </si>
  <si>
    <t>SUP.Q.NL.W0.S121.A1140._T._Z._Z.ALL.LE.E.C</t>
  </si>
  <si>
    <t>SUP.Q.NL.W0.S122Z.A1140._T._Z._Z.ALL.LE.E.C</t>
  </si>
  <si>
    <t>SUP.Q.NL.W0.S13.A1140._T._Z._Z.ALL.LE.E.C</t>
  </si>
  <si>
    <t>SUP.Q.NL.W0._Z.A1420._T._Z._Z.ALL.LE.E.C</t>
  </si>
  <si>
    <t>SUP.Q.NL.W0.S14.A1140._T._Z._Z.ALL.LE.E.C</t>
  </si>
  <si>
    <t>SUP.Q.NL.W0.S11.A1140._T._Z._Z.ALL.LE.E.C</t>
  </si>
  <si>
    <t>SUP.Q.NL.W0.S12R.A1140._T._Z._Z.ALL.LE.E.C</t>
  </si>
  <si>
    <t>SUP.Q.NL.W0._Z.A1410._T._Z._Z.ALL.LE.E.C</t>
  </si>
  <si>
    <t>SUP.Q.NL.W0._Z.A0010._T._Z._Z.ALL.LE.E.C</t>
  </si>
  <si>
    <t>SUP.Q.NL.W0._Z.A1200._T._Z._Z.ALL.LE.E.C</t>
  </si>
  <si>
    <t>SUP.Q.NL.W0._Z.A1401._T._Z._Z.ALL.LE.E.C</t>
  </si>
  <si>
    <t>SUP.Q.NL.W0._Z.A1301._T._Z._Z.ALL.LE.E.C</t>
  </si>
  <si>
    <t>SUP.Q.NL.W0._Z.A3200._T._Z._Z.ALL.LE.E.C</t>
  </si>
  <si>
    <t>SUP.Q.NL.W0._Z.A2120._T._Z._Z.ALL.LE.E.C</t>
  </si>
  <si>
    <t>SUP.Q.NL.W0._Z.A1140._T._Z._Z.ALL.LE.E.C</t>
  </si>
  <si>
    <t>SUP.Q.NL.W0._Z.A9600._T._Z._Z.ALL.LE.E.C</t>
  </si>
  <si>
    <t>SUP.Q.NL.W0._Z.I3053._T._Z._Z._Z._Z.PCT.C</t>
  </si>
  <si>
    <t>SUP.Q.NL.W0._Z.I3063._T._Z._Z._Z._Z.PCT.C</t>
  </si>
  <si>
    <t>SUP.Q.NL.W0._Z.A0000._T._Z._Z.ALL.LE.E.C</t>
  </si>
  <si>
    <t>SUP.Q.NL.W0.S121.L1150._T._Z._Z.ALL.LE.E.C</t>
  </si>
  <si>
    <t>SUP.Q.NL.W0.S122Z.L1150._T._Z._Z.ALL.LE.E.C</t>
  </si>
  <si>
    <t>SUP.Q.NL.W0.S13.L1150._T._Z._Z.ALL.LE.E.C</t>
  </si>
  <si>
    <t>SUP.Q.NL.W0.S14.L1150._T._Z._Z.ALL.LE.E.C</t>
  </si>
  <si>
    <t>SUP.Q.NL.W0.S11.L1150._T._Z._Z.ALL.LE.E.C</t>
  </si>
  <si>
    <t>SUP.Q.NL.W0._Z.L1251._T._Z._Z.ALL.LE.E.C</t>
  </si>
  <si>
    <t>SUP.Q.NL.W0._Z.L1451._T._Z._Z.ALL.LE.E.C</t>
  </si>
  <si>
    <t>SUP.Q.NL.W0.S12R.L1150._T._Z._Z.ALL.LE.E.C</t>
  </si>
  <si>
    <t>SUP.Q.NL.W0._Z.LE730._T._Z._Z.ALL.LE.E.C</t>
  </si>
  <si>
    <t>SUP.Q.NL.W0._Z.LE500._T._Z._Z.ALL.LE.E.C</t>
  </si>
  <si>
    <t>SUP.Q.NL.W0._Z.LE200._T._Z._Z.ALL.LE.E.C</t>
  </si>
  <si>
    <t>SUP.Q.NL.W0._Z.NSV21._T._Z._Z.ALL.LE.E.C</t>
  </si>
  <si>
    <t>SUP.Q.NL.W0._Z.LE400._T._Z._Z.ALL.LE.E.C</t>
  </si>
  <si>
    <t>SUP.Q.NL.W0._Z.L1250._T._Z._Z.ALL.LE.E.C</t>
  </si>
  <si>
    <t>SUP.Q.NL.W0._Z.L1150._T._Z._Z.ALL.LE.E.C</t>
  </si>
  <si>
    <t>SUP.Q.NL.W0._Z.L1450._T._Z._Z.ALL.LE.E.C</t>
  </si>
  <si>
    <t>SUP.Q.NL.W0._Z.LE000._T._Z._Z.ALL.LE.E.C</t>
  </si>
  <si>
    <t>SUP.Q.NL.W0._Z.L9600._T._Z._Z.ALL.LE.E.C</t>
  </si>
  <si>
    <t>SUP.Q.NL.W0._Z.L3000._T._Z._Z.ALL.LE.E.C</t>
  </si>
  <si>
    <t>SUP.Q.NL.W0._Z.LE999._T._Z._Z.ALL.LE.E.C</t>
  </si>
  <si>
    <t>SUP.Q.NL.W0._Z.O1100._T._Z._Z.ALL.LE.E.C</t>
  </si>
  <si>
    <t>SUP.Q.NL.W0._Z.I4008._T._Z._Z._Z._Z.PCT.C</t>
  </si>
  <si>
    <t>SUP.Q.NL.W0._Z.O1000._T._Z._Z.ALL.LE.E.C</t>
  </si>
  <si>
    <t>SUP.Q.NL.W0._Z.I4002._T._Z._Z._Z._Z.PCT.C</t>
  </si>
  <si>
    <t>SUP.Q.NL.W0._Z.O0000._T._Z._Z.ALL.LE.E.C</t>
  </si>
  <si>
    <t>SUP.Q.NL.W0._Z.I4001._T._Z._Z._Z._Z.PCT.C</t>
  </si>
  <si>
    <t>SUP.Q.NL.W0._Z.E0000._T._Z._Z.ALL.LE.E.C</t>
  </si>
  <si>
    <t>SUP.Q.NL.W0._Z.MSV33._T._Z._Z.ALL.LE.E.C</t>
  </si>
  <si>
    <t>SUP.Q.NL.W0._Z.MSV37._T._Z._Z.ALL.LE.E.C</t>
  </si>
  <si>
    <t>SUP.Q.NL.W0._Z.MSV34._T._Z._Z.ALL.LE.E.C</t>
  </si>
  <si>
    <t>SUP.Q.NL.W0._Z.MSV36._T._Z._Z.ALL.LE.E.C</t>
  </si>
  <si>
    <t>SUP.Q.NL.W0._Z.MSV35._T._Z._Z.ALL.LE.E.C</t>
  </si>
  <si>
    <t>SUP.Q.NL.W0._Z.MSV38._T._Z._Z.ALL.LE.E.C</t>
  </si>
  <si>
    <t>SUP.Q.NL.W0._Z.MSV39._T._Z._Z.ALL.LE.E.C</t>
  </si>
  <si>
    <t>SUP.Q.NL.W0._Z.MSV31._T._Z._Z.ALL.LE.E.C</t>
  </si>
  <si>
    <t>SUP.Q.NL.W0._Z.KSV12._T._Z._Z._Z._Z.PCT.C</t>
  </si>
  <si>
    <t>SUP.Q.NL.W0._Z.KSV13._T._Z._Z._Z._Z.PCT.C</t>
  </si>
  <si>
    <t>SUP.Q.NL.W0._Z.NSV12._T._Z._Z.ALL.LE.E.C</t>
  </si>
  <si>
    <t>SUP.Q.NL.W0._Z.NSV13._T._Z._Z.ALL.LE.E.C</t>
  </si>
  <si>
    <t>SUP.Q.NL.W0._Z.MSV12._T._Z._Z.ALL.LE.E.C</t>
  </si>
  <si>
    <t>SUP.Q.NL.W0._Z.MSV13._T._Z._Z.ALL.LE.E.C</t>
  </si>
  <si>
    <t>SUP.Q.NL.W0._Z.E5200._T._Z._Z.ALL.LE.E.C</t>
  </si>
  <si>
    <t>SUP.Q.NL.W0._Z.E5100._T._Z._Z.ALL.LE.E.C</t>
  </si>
  <si>
    <t>SUP.Q.NL.W0._Z.E6300._T._Z._Z.ALL.LE.E.C</t>
  </si>
  <si>
    <t>SUP.Q.NL.W0._Z.E6100._T._Z._Z.ALL.LE.E.C</t>
  </si>
  <si>
    <t>SUP.Q.NL.W0._Z.E6200._T._Z._Z.ALL.LE.E.C</t>
  </si>
  <si>
    <t>SUP.Q.NL.W0._Z.E324C._T._Z._Z.ALL.LE.E.C</t>
  </si>
  <si>
    <t>SUP.Q.NL.W0._Z.E324I._T._Z._Z.ALL.LE.E.C</t>
  </si>
  <si>
    <t>SUP.Q.NL.W0._Z.E324Q._T._Z._Z.ALL.LE.E.C</t>
  </si>
  <si>
    <t>SUP.Q.NL.W0._Z.E324E._T._Z._Z.ALL.LE.E.C</t>
  </si>
  <si>
    <t>SUP.Q.NL.W0._Z.E2145._T._Z._Z.ALL.LE.E.C</t>
  </si>
  <si>
    <t>SUP.Q.NL.W0._Z.E2135._T._Z._Z.ALL.LE.E.C</t>
  </si>
  <si>
    <t>SUP.Q.NL.W0._Z.E2130._T._Z._Z.ALL.LE.E.C</t>
  </si>
  <si>
    <t>SUP.Q.NL.W0._Z.E2140._T._Z._Z.ALL.LE.E.C</t>
  </si>
  <si>
    <t>SUP.Q.NL.W0._Z.E1100._T._Z._Z.ALL.LE.E.C</t>
  </si>
  <si>
    <t>SUP.Q.NL.W0._Z.E3000._T._Z._Z.ALL.LE.E.C</t>
  </si>
  <si>
    <t>SUP.Q.NL.W0._Z.E2000._T._Z._Z.ALL.LE.E.C</t>
  </si>
  <si>
    <t>SUP.Q.NL.W0._Z.E1000._T._Z._Z.ALL.LE.E.C</t>
  </si>
  <si>
    <t>SUP.Q.NL.W0._Z.E5000._T._Z._Z.ALL.LE.E.C</t>
  </si>
  <si>
    <t>SUP.Q.NL.W0._Z.E6000._T._Z._Z.ALL.LE.E.C</t>
  </si>
  <si>
    <t>SUP.Q.NL.W0._Z.E9300._T._Z._Z.ALL.LE.E.C</t>
  </si>
  <si>
    <t>SUP.Q.NL.W0._Z.E7000._T._Z._Z.ALL.LE.E.C</t>
  </si>
  <si>
    <t>SUP.Q.NL.W0._Z.EW130._T._Z._Z._Z._Z.PCT.C</t>
  </si>
  <si>
    <t>SUP.Q.NL.W0._Z.EW145._T._Z._Z._Z._Z.PCT.C</t>
  </si>
  <si>
    <t>SUP.Q.NL.W0._Z.EW24C._T._Z._Z._Z._Z.PCT.C</t>
  </si>
  <si>
    <t>SUP.Q.NL.W0._Z.EW135._T._Z._Z._Z._Z.PCT.C</t>
  </si>
  <si>
    <t>SUP.Q.NL.W0._Z.EW24I._T._Z._Z._Z._Z.PCT.C</t>
  </si>
  <si>
    <t>SUP.Q.NL.W0._Z.EW24Q._T._Z._Z._Z._Z.PCT.C</t>
  </si>
  <si>
    <t>SUP.Q.NL.W0._Z.EW140._T._Z._Z._Z._Z.PCT.C</t>
  </si>
  <si>
    <t>SUP.Q.NL.W0._Z.EW24R._T._Z._Z._Z._Z.PCT.C</t>
  </si>
  <si>
    <t>SUP.Q.NL.W0._Z.E1300._T._Z._Z.ALL.LE.E.C</t>
  </si>
  <si>
    <t>SUP.Q.NL.W0._Z.E4000._T._Z._Z.ALL.LE.E.C</t>
  </si>
  <si>
    <t>SUP.Q.NL.W0._Z.I3645._T._Z._Z.P_._Z.PCT.C</t>
  </si>
  <si>
    <t>SUP.Q.NL.W0._Z.E0010._T._Z._Z.P_.LE.E.C</t>
  </si>
  <si>
    <t>SUP.Q.NL.W0._Z.E0010._T._Z._Z.N_.LE.E.C</t>
  </si>
  <si>
    <t>SUP.Q.NL.W0._Z.I3645._T._Z._Z.N_._Z.PCT.C</t>
  </si>
  <si>
    <t>SUP.Q.NL.W0._Z.E0030._T._Z._Z.ALL.LE.E.C</t>
  </si>
  <si>
    <t>SUP.Q.NL.W0._Z.E0030._T._Z._Z.N_.LE.E.C</t>
  </si>
  <si>
    <t>SUP.Q.NL.W0._Z.I7000._T._Z._Z._Z._Z.PCT.C</t>
  </si>
  <si>
    <t>SUP.Q.NL.W0._Z.E0010._T._Z._Z.PFM.LE.E.C</t>
  </si>
  <si>
    <t>SUP.Q.NL.W0._Z.I3645._T._Z._Z.PFM._Z.PCT.C</t>
  </si>
  <si>
    <t>SUP.Q.NL.W0._Z.E0010._T._Z._Z.NFM.LE.E.C</t>
  </si>
  <si>
    <t>SUP.Q.NL.W0._Z.I3645._T._Z._Z.NFM._Z.PCT.C</t>
  </si>
  <si>
    <t>SUP.Q.NL.W0._Z.I7100._T._Z._Z._Z._Z.PCT.C</t>
  </si>
  <si>
    <t>SUP.Q.NL.W0._Z.I7200._T._Z._Z._Z._Z.PCT.C</t>
  </si>
  <si>
    <t>SUP.Q.NL.W0._Z.I7300._T._Z._Z._Z._Z.PCT.C</t>
  </si>
  <si>
    <t>SUP.Q.NL.W0._Z.AQ001._T._Z._Z.ALL.LE.E.C</t>
  </si>
  <si>
    <t>SUP.Q.NL.W0._Z.AQ002._T._Z._Z.ALL.LE.E.C</t>
  </si>
  <si>
    <t>SUP.Q.NL.W0._Z.AQ003._T._Z._Z.ALL.LE.E.C</t>
  </si>
  <si>
    <t>SUP.Q.NL.W0.S1V.KFD32._T._Z._Z._Z._Z.PCT.C</t>
  </si>
  <si>
    <t>SUP.Q.NL.W0.S1V.L1150._T._Z._Z.ALL.LE.E.C</t>
  </si>
  <si>
    <t>SUP.Q.NL.W0.S1V.A1140._T._Z._Z.ALL.LE.E.C</t>
  </si>
  <si>
    <t>SUP.Q.NL.W0._Z.I3211._T._Z._Z._Z._Z.PCT.C</t>
  </si>
  <si>
    <t>SUP.Q.NL.W0._Z.I3213._T._Z._Z._Z._Z.PCT.C</t>
  </si>
  <si>
    <t>SUP.Q.NL.W0._Z.I3212._T._Z._Z._Z._Z.PCT.C</t>
  </si>
  <si>
    <t>SUP.Q.NL.W0._Z.A6422._T._Z._Z.ALL.LE.E.C</t>
  </si>
  <si>
    <t>SUP.Q.NL.W0._Z.A6421._T._Z._Z.ALL.LE.E.C</t>
  </si>
  <si>
    <t>SUP.Q.NL.W0._Z.A6521._T._Z._Z.ALL.LE.E.C</t>
  </si>
  <si>
    <t>SUP.Q.NL.W0._Z.A6522._T._Z._Z.ALL.LE.E.C</t>
  </si>
  <si>
    <t>SUP.Q.NL.W0._Z.A6410._T._Z._Z.ALL.LE.E.C</t>
  </si>
  <si>
    <t>SUP.Q.NL.W0._Z.A6420._T._Z._Z.ALL.LE.E.C</t>
  </si>
  <si>
    <t>SUP.Q.NL.W0._Z.A6510._T._Z._Z.ALL.LE.E.C</t>
  </si>
  <si>
    <t>SUP.Q.NL.W0._Z.A6520._T._Z._Z.ALL.LE.E.C</t>
  </si>
  <si>
    <t>SUP.Q.NL.W0._Z.A6320._T._Z._Z.ALL.LE.E.C</t>
  </si>
  <si>
    <t>SUP.Q.NL.W0._Z.A6600._T._Z._Z.ALL.LE.E.C</t>
  </si>
  <si>
    <t>SUP.Q.NL.W0._Z.A6400._T._Z._Z.ALL.LE.E.C</t>
  </si>
  <si>
    <t>SUP.Q.NL.W0._Z.A6500._T._Z._Z.ALL.LE.E.C</t>
  </si>
  <si>
    <t>SUP.Q.NL.W0._Z.I3017._T._Z._Z._Z._Z.PCT.C</t>
  </si>
  <si>
    <t>SUP.Q.NL.W0._Z.A6310._T._Z._Z.ALL.LE.E.C</t>
  </si>
  <si>
    <t>SUP.Q.NL.W0._Z.A6800._T._Z._Z.ALL.LE.E.C</t>
  </si>
  <si>
    <t>SUP.Q.NL.W0._Z.A6700._T._Z._Z.ALL.LE.E.C</t>
  </si>
  <si>
    <t>SUP.Q.NL.W0._Z.I2110._T._Z._Z._Z._Z.PCT.C</t>
  </si>
  <si>
    <t>SUP.Q.B01._Z._Z.R0104.NEEA._Z._Z._Z._Z.Z.C</t>
  </si>
  <si>
    <t>SUP.Q.B01.W0._Z.P2240.NEEA._Z._Z.ALL._Z.E.C</t>
  </si>
  <si>
    <t>SUP.Q.B01.W0._Z.I2100.NEEA._Z._Z._Z._Z.PCT.C</t>
  </si>
  <si>
    <t>SUP.Q.B01.W0._Z.P2148.NEEA._Z._Z.ALL._Z.E.C</t>
  </si>
  <si>
    <t>SUP.Q.B01.W0._Z.P2440.NEEA._Z._Z.ALL._Z.E.C</t>
  </si>
  <si>
    <t>SUP.Q.B01.W0._Z.P2130.NEEA._Z._Z.ALL._Z.E.C</t>
  </si>
  <si>
    <t>SUP.Q.B01.W0._Z.I2531.NEEA._Z._Z._Z._Z.PCT.C</t>
  </si>
  <si>
    <t>SUP.Q.B01.W0._Z.P2250.NEEA._Z._Z.ALL._Z.E.C</t>
  </si>
  <si>
    <t>SUP.Q.B01.W0._Z.P2110.NEEA._Z._Z.ALL._Z.E.C</t>
  </si>
  <si>
    <t>SUP.Q.B01.W0._Z.I2513.NEEA._Z._Z._Z._Z.PCT.C</t>
  </si>
  <si>
    <t>SUP.Q.B01.W0._Z.P2160.NEEA._Z._Z.ALL._Z.E.C</t>
  </si>
  <si>
    <t>SUP.Q.B01.W0._Z.P0000.NEEA._Z._Z.ALL._Z.E.C</t>
  </si>
  <si>
    <t>SUP.Q.B01.W0._Z.P2133.NEEA._Z._Z.ALL._Z.E.C</t>
  </si>
  <si>
    <t>SUP.Q.B01.W0._Z.I2526.NEEA._Z._Z._Z._Z.PCT.C</t>
  </si>
  <si>
    <t>SUP.Q.B01.W0._Z.P2100.NEEA._Z._Z.ALL._Z.E.C</t>
  </si>
  <si>
    <t>SUP.Q.B01.W0._Z.P2450.NEEA._Z._Z.ALL._Z.E.C</t>
  </si>
  <si>
    <t>SUP.Q.B01.W0._Z.P3300.NEEA._Z._Z.ALL._Z.E.C</t>
  </si>
  <si>
    <t>SUP.Q.B01.W0._Z.I2004.NEEA._Z._Z._Z._Z.PCT.C</t>
  </si>
  <si>
    <t>SUP.Q.B01.W0._Z.I2003.NEEA._Z._Z._Z._Z.PCT.C</t>
  </si>
  <si>
    <t>SUP.Q.B01.W0._Z.P3310.NEEA._Z._Z.ALL._Z.E.C</t>
  </si>
  <si>
    <t>SUP.Q.B01.W0.S121.A1140.NEEA._Z._Z.ALL.LE.E.C</t>
  </si>
  <si>
    <t>SUP.Q.B01.W0.S122Z.A1140.NEEA._Z._Z.ALL.LE.E.C</t>
  </si>
  <si>
    <t>SUP.Q.B01.W0.S13.A1140.NEEA._Z._Z.ALL.LE.E.C</t>
  </si>
  <si>
    <t>SUP.Q.B01.W0._Z.A1420.NEEA._Z._Z.ALL.LE.E.C</t>
  </si>
  <si>
    <t>SUP.Q.B01.W0.S14.A1140.NEEA._Z._Z.ALL.LE.E.C</t>
  </si>
  <si>
    <t>SUP.Q.B01.W0.S11.A1140.NEEA._Z._Z.ALL.LE.E.C</t>
  </si>
  <si>
    <t>SUP.Q.B01.W0.S12R.A1140.NEEA._Z._Z.ALL.LE.E.C</t>
  </si>
  <si>
    <t>SUP.Q.B01.W0._Z.A1410.NEEA._Z._Z.ALL.LE.E.C</t>
  </si>
  <si>
    <t>SUP.Q.B01.W0._Z.A0010.NEEA._Z._Z.ALL.LE.E.C</t>
  </si>
  <si>
    <t>SUP.Q.B01.W0._Z.A1200.NEEA._Z._Z.ALL.LE.E.C</t>
  </si>
  <si>
    <t>SUP.Q.B01.W0._Z.A1401.NEEA._Z._Z.ALL.LE.E.C</t>
  </si>
  <si>
    <t>SUP.Q.B01.W0._Z.A1301.NEEA._Z._Z.ALL.LE.E.C</t>
  </si>
  <si>
    <t>SUP.Q.B01.W0._Z.A3200.NEEA._Z._Z.ALL.LE.E.C</t>
  </si>
  <si>
    <t>SUP.Q.B01.W0._Z.A2120.NEEA._Z._Z.ALL.LE.E.C</t>
  </si>
  <si>
    <t>SUP.Q.B01.W0._Z.A1140.NEEA._Z._Z.ALL.LE.E.C</t>
  </si>
  <si>
    <t>SUP.Q.B01.W0._Z.A9600.NEEA._Z._Z.ALL.LE.E.C</t>
  </si>
  <si>
    <t>SUP.Q.B01.W0._Z.I3053.NEEA._Z._Z._Z._Z.PCT.C</t>
  </si>
  <si>
    <t>SUP.Q.B01.W0._Z.I3063.NEEA._Z._Z._Z._Z.PCT.C</t>
  </si>
  <si>
    <t>SUP.Q.B01.W0._Z.A0000.NEEA._Z._Z.ALL.LE.E.C</t>
  </si>
  <si>
    <t>SUP.Q.B01.W0.S121.L1150.NEEA._Z._Z.ALL.LE.E.C</t>
  </si>
  <si>
    <t>SUP.Q.B01.W0.S122Z.L1150.NEEA._Z._Z.ALL.LE.E.C</t>
  </si>
  <si>
    <t>SUP.Q.B01.W0.S13.L1150.NEEA._Z._Z.ALL.LE.E.C</t>
  </si>
  <si>
    <t>SUP.Q.B01.W0.S14.L1150.NEEA._Z._Z.ALL.LE.E.C</t>
  </si>
  <si>
    <t>SUP.Q.B01.W0.S11.L1150.NEEA._Z._Z.ALL.LE.E.C</t>
  </si>
  <si>
    <t>SUP.Q.B01.W0._Z.L1251.NEEA._Z._Z.ALL.LE.E.C</t>
  </si>
  <si>
    <t>SUP.Q.B01.W0._Z.L1451.NEEA._Z._Z.ALL.LE.E.C</t>
  </si>
  <si>
    <t>SUP.Q.B01.W0.S12R.L1150.NEEA._Z._Z.ALL.LE.E.C</t>
  </si>
  <si>
    <t>SUP.Q.B01.W0._Z.LE730.NEEA._Z._Z.ALL.LE.E.C</t>
  </si>
  <si>
    <t>SUP.Q.B01.W0._Z.LE500.NEEA._Z._Z.ALL.LE.E.C</t>
  </si>
  <si>
    <t>SUP.Q.B01.W0._Z.LE200.NEEA._Z._Z.ALL.LE.E.C</t>
  </si>
  <si>
    <t>SUP.Q.B01.W0._Z.NSV21.NEEA._Z._Z.ALL.LE.E.C</t>
  </si>
  <si>
    <t>SUP.Q.B01.W0._Z.LE400.NEEA._Z._Z.ALL.LE.E.C</t>
  </si>
  <si>
    <t>SUP.Q.B01.W0._Z.L1250.NEEA._Z._Z.ALL.LE.E.C</t>
  </si>
  <si>
    <t>SUP.Q.B01.W0._Z.L1150.NEEA._Z._Z.ALL.LE.E.C</t>
  </si>
  <si>
    <t>SUP.Q.B01.W0._Z.L1450.NEEA._Z._Z.ALL.LE.E.C</t>
  </si>
  <si>
    <t>SUP.Q.B01.W0._Z.LE000.NEEA._Z._Z.ALL.LE.E.C</t>
  </si>
  <si>
    <t>SUP.Q.B01.W0._Z.L9600.NEEA._Z._Z.ALL.LE.E.C</t>
  </si>
  <si>
    <t>SUP.Q.B01.W0._Z.L3000.NEEA._Z._Z.ALL.LE.E.C</t>
  </si>
  <si>
    <t>SUP.Q.B01.W0._Z.LE999.NEEA._Z._Z.ALL.LE.E.C</t>
  </si>
  <si>
    <t>SUP.Q.B01.W0._Z.O1100.NEEA._Z._Z.ALL.LE.E.C</t>
  </si>
  <si>
    <t>SUP.Q.B01.W0._Z.I4008.NEEA._Z._Z._Z._Z.PCT.C</t>
  </si>
  <si>
    <t>SUP.Q.B01.W0._Z.O1000.NEEA._Z._Z.ALL.LE.E.C</t>
  </si>
  <si>
    <t>SUP.Q.B01.W0._Z.I4002.NEEA._Z._Z._Z._Z.PCT.C</t>
  </si>
  <si>
    <t>SUP.Q.B01.W0._Z.O0000.NEEA._Z._Z.ALL.LE.E.C</t>
  </si>
  <si>
    <t>SUP.Q.B01.W0._Z.I4001.NEEA._Z._Z._Z._Z.PCT.C</t>
  </si>
  <si>
    <t>SUP.Q.B01.W0._Z.E0000.NEEA._Z._Z.ALL.LE.E.C</t>
  </si>
  <si>
    <t>SUP.Q.B01.W0._Z.MSV33.NEEA._Z._Z.ALL.LE.E.C</t>
  </si>
  <si>
    <t>SUP.Q.B01.W0._Z.MSV37.NEEA._Z._Z.ALL.LE.E.C</t>
  </si>
  <si>
    <t>SUP.Q.B01.W0._Z.MSV34.NEEA._Z._Z.ALL.LE.E.C</t>
  </si>
  <si>
    <t>SUP.Q.B01.W0._Z.MSV36.NEEA._Z._Z.ALL.LE.E.C</t>
  </si>
  <si>
    <t>SUP.Q.B01.W0._Z.MSV35.NEEA._Z._Z.ALL.LE.E.C</t>
  </si>
  <si>
    <t>SUP.Q.B01.W0._Z.MSV38.NEEA._Z._Z.ALL.LE.E.C</t>
  </si>
  <si>
    <t>SUP.Q.B01.W0._Z.MSV39.NEEA._Z._Z.ALL.LE.E.C</t>
  </si>
  <si>
    <t>SUP.Q.B01.W0._Z.MSV31.NEEA._Z._Z.ALL.LE.E.C</t>
  </si>
  <si>
    <t>SUP.Q.B01.W0._Z.KSV12.NEEA._Z._Z._Z._Z.PCT.C</t>
  </si>
  <si>
    <t>SUP.Q.B01.W0._Z.KSV13.NEEA._Z._Z._Z._Z.PCT.C</t>
  </si>
  <si>
    <t>SUP.Q.B01.W0._Z.NSV12.NEEA._Z._Z.ALL.LE.E.C</t>
  </si>
  <si>
    <t>SUP.Q.B01.W0._Z.NSV13.NEEA._Z._Z.ALL.LE.E.C</t>
  </si>
  <si>
    <t>SUP.Q.B01.W0._Z.MSV12.NEEA._Z._Z.ALL.LE.E.C</t>
  </si>
  <si>
    <t>SUP.Q.B01.W0._Z.MSV13.NEEA._Z._Z.ALL.LE.E.C</t>
  </si>
  <si>
    <t>SUP.Q.B01.W0._Z.E5200.NEEA._Z._Z.ALL.LE.E.C</t>
  </si>
  <si>
    <t>SUP.Q.B01.W0._Z.E5100.NEEA._Z._Z.ALL.LE.E.C</t>
  </si>
  <si>
    <t>SUP.Q.B01.W0._Z.E6300.NEEA._Z._Z.ALL.LE.E.C</t>
  </si>
  <si>
    <t>SUP.Q.B01.W0._Z.E6100.NEEA._Z._Z.ALL.LE.E.C</t>
  </si>
  <si>
    <t>SUP.Q.B01.W0._Z.E6200.NEEA._Z._Z.ALL.LE.E.C</t>
  </si>
  <si>
    <t>SUP.Q.B01.W0._Z.E324C.NEEA._Z._Z.ALL.LE.E.C</t>
  </si>
  <si>
    <t>SUP.Q.B01.W0._Z.E324I.NEEA._Z._Z.ALL.LE.E.C</t>
  </si>
  <si>
    <t>SUP.Q.B01.W0._Z.E324Q.NEEA._Z._Z.ALL.LE.E.C</t>
  </si>
  <si>
    <t>SUP.Q.B01.W0._Z.E324E.NEEA._Z._Z.ALL.LE.E.C</t>
  </si>
  <si>
    <t>SUP.Q.B01.W0._Z.E2145.NEEA._Z._Z.ALL.LE.E.C</t>
  </si>
  <si>
    <t>SUP.Q.B01.W0._Z.E2135.NEEA._Z._Z.ALL.LE.E.C</t>
  </si>
  <si>
    <t>SUP.Q.B01.W0._Z.E2130.NEEA._Z._Z.ALL.LE.E.C</t>
  </si>
  <si>
    <t>SUP.Q.B01.W0._Z.E2140.NEEA._Z._Z.ALL.LE.E.C</t>
  </si>
  <si>
    <t>SUP.Q.B01.W0._Z.E1100.NEEA._Z._Z.ALL.LE.E.C</t>
  </si>
  <si>
    <t>SUP.Q.B01.W0._Z.E3000.NEEA._Z._Z.ALL.LE.E.C</t>
  </si>
  <si>
    <t>SUP.Q.B01.W0._Z.E2000.NEEA._Z._Z.ALL.LE.E.C</t>
  </si>
  <si>
    <t>SUP.Q.B01.W0._Z.E1000.NEEA._Z._Z.ALL.LE.E.C</t>
  </si>
  <si>
    <t>SUP.Q.B01.W0._Z.E5000.NEEA._Z._Z.ALL.LE.E.C</t>
  </si>
  <si>
    <t>SUP.Q.B01.W0._Z.E6000.NEEA._Z._Z.ALL.LE.E.C</t>
  </si>
  <si>
    <t>SUP.Q.B01.W0._Z.E9300.NEEA._Z._Z.ALL.LE.E.C</t>
  </si>
  <si>
    <t>SUP.Q.B01.W0._Z.E7000.NEEA._Z._Z.ALL.LE.E.C</t>
  </si>
  <si>
    <t>SUP.Q.B01.W0._Z.EW130.NEEA._Z._Z._Z._Z.PCT.C</t>
  </si>
  <si>
    <t>SUP.Q.B01.W0._Z.EW145.NEEA._Z._Z._Z._Z.PCT.C</t>
  </si>
  <si>
    <t>SUP.Q.B01.W0._Z.EW24C.NEEA._Z._Z._Z._Z.PCT.C</t>
  </si>
  <si>
    <t>SUP.Q.B01.W0._Z.EW135.NEEA._Z._Z._Z._Z.PCT.C</t>
  </si>
  <si>
    <t>SUP.Q.B01.W0._Z.EW24I.NEEA._Z._Z._Z._Z.PCT.C</t>
  </si>
  <si>
    <t>SUP.Q.B01.W0._Z.EW24Q.NEEA._Z._Z._Z._Z.PCT.C</t>
  </si>
  <si>
    <t>SUP.Q.B01.W0._Z.EW140.NEEA._Z._Z._Z._Z.PCT.C</t>
  </si>
  <si>
    <t>SUP.Q.B01.W0._Z.EW24R.NEEA._Z._Z._Z._Z.PCT.C</t>
  </si>
  <si>
    <t>SUP.Q.B01.W0._Z.E1300.NEEA._Z._Z.ALL.LE.E.C</t>
  </si>
  <si>
    <t>SUP.Q.B01.W0._Z.E4000.NEEA._Z._Z.ALL.LE.E.C</t>
  </si>
  <si>
    <t>SUP.Q.B01.W0._Z.I3645.NEEA._Z._Z.P_._Z.PCT.C</t>
  </si>
  <si>
    <t>SUP.Q.B01.W0._Z.E0010.NEEA._Z._Z.P_.LE.E.C</t>
  </si>
  <si>
    <t>SUP.Q.B01.W0._Z.E0010.NEEA._Z._Z.N_.LE.E.C</t>
  </si>
  <si>
    <t>SUP.Q.B01.W0._Z.I3645.NEEA._Z._Z.N_._Z.PCT.C</t>
  </si>
  <si>
    <t>SUP.Q.B01.W0._Z.E0030.NEEA._Z._Z.ALL.LE.E.C</t>
  </si>
  <si>
    <t>SUP.Q.B01.W0._Z.E0030.NEEA._Z._Z.N_.LE.E.C</t>
  </si>
  <si>
    <t>SUP.Q.B01.W0._Z.I7000.NEEA._Z._Z._Z._Z.PCT.C</t>
  </si>
  <si>
    <t>SUP.Q.B01.W0._Z.E0010.NEEA._Z._Z.PFM.LE.E.C</t>
  </si>
  <si>
    <t>SUP.Q.B01.W0._Z.I3645.NEEA._Z._Z.PFM._Z.PCT.C</t>
  </si>
  <si>
    <t>SUP.Q.B01.W0._Z.E0010.NEEA._Z._Z.NFM.LE.E.C</t>
  </si>
  <si>
    <t>SUP.Q.B01.W0._Z.I3645.NEEA._Z._Z.NFM._Z.PCT.C</t>
  </si>
  <si>
    <t>SUP.Q.B01.W0._Z.I7100.NEEA._Z._Z._Z._Z.PCT.C</t>
  </si>
  <si>
    <t>SUP.Q.B01.W0._Z.I7200.NEEA._Z._Z._Z._Z.PCT.C</t>
  </si>
  <si>
    <t>SUP.Q.B01.W0._Z.I7300.NEEA._Z._Z._Z._Z.PCT.C</t>
  </si>
  <si>
    <t>SUP.Q.B01.W0._Z.AQ001.NEEA._Z._Z.ALL.LE.E.C</t>
  </si>
  <si>
    <t>SUP.Q.B01.W0._Z.AQ002.NEEA._Z._Z.ALL.LE.E.C</t>
  </si>
  <si>
    <t>SUP.Q.B01.W0._Z.AQ003.NEEA._Z._Z.ALL.LE.E.C</t>
  </si>
  <si>
    <t>SUP.Q.B01.W0.S1V.KFD32.NEEA._Z._Z._Z._Z.PCT.C</t>
  </si>
  <si>
    <t>SUP.Q.B01.W0.S1V.L1150.NEEA._Z._Z.ALL.LE.E.C</t>
  </si>
  <si>
    <t>SUP.Q.B01.W0.S1V.A1140.NEEA._Z._Z.ALL.LE.E.C</t>
  </si>
  <si>
    <t>SUP.Q.B01.W0._Z.I3211.NEEA._Z._Z._Z._Z.PCT.C</t>
  </si>
  <si>
    <t>SUP.Q.B01.W0._Z.I3213.NEEA._Z._Z._Z._Z.PCT.C</t>
  </si>
  <si>
    <t>SUP.Q.B01.W0._Z.I3212.NEEA._Z._Z._Z._Z.PCT.C</t>
  </si>
  <si>
    <t>SUP.Q.B01.W0._Z.A6422.NEEA._Z._Z.ALL.LE.E.C</t>
  </si>
  <si>
    <t>SUP.Q.B01.W0._Z.A6421.NEEA._Z._Z.ALL.LE.E.C</t>
  </si>
  <si>
    <t>SUP.Q.B01.W0._Z.A6521.NEEA._Z._Z.ALL.LE.E.C</t>
  </si>
  <si>
    <t>SUP.Q.B01.W0._Z.A6522.NEEA._Z._Z.ALL.LE.E.C</t>
  </si>
  <si>
    <t>SUP.Q.B01.W0._Z.A6410.NEEA._Z._Z.ALL.LE.E.C</t>
  </si>
  <si>
    <t>SUP.Q.B01.W0._Z.A6420.NEEA._Z._Z.ALL.LE.E.C</t>
  </si>
  <si>
    <t>SUP.Q.B01.W0._Z.A6510.NEEA._Z._Z.ALL.LE.E.C</t>
  </si>
  <si>
    <t>SUP.Q.B01.W0._Z.A6520.NEEA._Z._Z.ALL.LE.E.C</t>
  </si>
  <si>
    <t>SUP.Q.B01.W0._Z.A6320.NEEA._Z._Z.ALL.LE.E.C</t>
  </si>
  <si>
    <t>SUP.Q.B01.W0._Z.A6600.NEEA._Z._Z.ALL.LE.E.C</t>
  </si>
  <si>
    <t>SUP.Q.B01.W0._Z.A6400.NEEA._Z._Z.ALL.LE.E.C</t>
  </si>
  <si>
    <t>SUP.Q.B01.W0._Z.A6500.NEEA._Z._Z.ALL.LE.E.C</t>
  </si>
  <si>
    <t>SUP.Q.B01.W0._Z.I3017.NEEA._Z._Z._Z._Z.PCT.C</t>
  </si>
  <si>
    <t>SUP.Q.B01.W0._Z.A6310.NEEA._Z._Z.ALL.LE.E.C</t>
  </si>
  <si>
    <t>SUP.Q.B01.W0._Z.A6800.NEEA._Z._Z.ALL.LE.E.C</t>
  </si>
  <si>
    <t>SUP.Q.B01.W0._Z.A6700.NEEA._Z._Z.ALL.LE.E.C</t>
  </si>
  <si>
    <t>SUP.Q.B01.W0._Z.I2110.NEEA._Z._Z._Z._Z.PCT.C</t>
  </si>
  <si>
    <t>SUP.Q.B01._Z._Z.R0104.EEA._Z._Z._Z._Z.Z.C</t>
  </si>
  <si>
    <t>SUP.Q.B01.W0._Z.P2240.EEA._Z._Z.ALL._Z.E.C</t>
  </si>
  <si>
    <t>SUP.Q.B01.W0._Z.I2100.EEA._Z._Z._Z._Z.PCT.C</t>
  </si>
  <si>
    <t>SUP.Q.B01.W0._Z.P2148.EEA._Z._Z.ALL._Z.E.C</t>
  </si>
  <si>
    <t>SUP.Q.B01.W0._Z.P2440.EEA._Z._Z.ALL._Z.E.C</t>
  </si>
  <si>
    <t>SUP.Q.B01.W0._Z.P2130.EEA._Z._Z.ALL._Z.E.C</t>
  </si>
  <si>
    <t>SUP.Q.B01.W0._Z.I2531.EEA._Z._Z._Z._Z.PCT.C</t>
  </si>
  <si>
    <t>SUP.Q.B01.W0._Z.P2250.EEA._Z._Z.ALL._Z.E.C</t>
  </si>
  <si>
    <t>SUP.Q.B01.W0._Z.P2110.EEA._Z._Z.ALL._Z.E.C</t>
  </si>
  <si>
    <t>SUP.Q.B01.W0._Z.I2513.EEA._Z._Z._Z._Z.PCT.C</t>
  </si>
  <si>
    <t>SUP.Q.B01.W0._Z.P2160.EEA._Z._Z.ALL._Z.E.C</t>
  </si>
  <si>
    <t>SUP.Q.B01.W0._Z.P0000.EEA._Z._Z.ALL._Z.E.C</t>
  </si>
  <si>
    <t>SUP.Q.B01.W0._Z.P2133.EEA._Z._Z.ALL._Z.E.C</t>
  </si>
  <si>
    <t>SUP.Q.B01.W0._Z.I2526.EEA._Z._Z._Z._Z.PCT.C</t>
  </si>
  <si>
    <t>SUP.Q.B01.W0._Z.P2100.EEA._Z._Z.ALL._Z.E.C</t>
  </si>
  <si>
    <t>SUP.Q.B01.W0._Z.P2450.EEA._Z._Z.ALL._Z.E.C</t>
  </si>
  <si>
    <t>SUP.Q.B01.W0._Z.P3300.EEA._Z._Z.ALL._Z.E.C</t>
  </si>
  <si>
    <t>SUP.Q.B01.W0._Z.I2004.EEA._Z._Z._Z._Z.PCT.C</t>
  </si>
  <si>
    <t>SUP.Q.B01.W0._Z.I2003.EEA._Z._Z._Z._Z.PCT.C</t>
  </si>
  <si>
    <t>SUP.Q.B01.W0._Z.P3310.EEA._Z._Z.ALL._Z.E.C</t>
  </si>
  <si>
    <t>SUP.Q.B01.W0.S121.A1140.EEA._Z._Z.ALL.LE.E.C</t>
  </si>
  <si>
    <t>SUP.Q.B01.W0.S122Z.A1140.EEA._Z._Z.ALL.LE.E.C</t>
  </si>
  <si>
    <t>SUP.Q.B01.W0.S13.A1140.EEA._Z._Z.ALL.LE.E.C</t>
  </si>
  <si>
    <t>SUP.Q.B01.W0._Z.A1420.EEA._Z._Z.ALL.LE.E.C</t>
  </si>
  <si>
    <t>SUP.Q.B01.W0.S14.A1140.EEA._Z._Z.ALL.LE.E.C</t>
  </si>
  <si>
    <t>SUP.Q.B01.W0.S11.A1140.EEA._Z._Z.ALL.LE.E.C</t>
  </si>
  <si>
    <t>SUP.Q.B01.W0.S12R.A1140.EEA._Z._Z.ALL.LE.E.C</t>
  </si>
  <si>
    <t>SUP.Q.B01.W0._Z.A1410.EEA._Z._Z.ALL.LE.E.C</t>
  </si>
  <si>
    <t>SUP.Q.B01.W0._Z.A0010.EEA._Z._Z.ALL.LE.E.C</t>
  </si>
  <si>
    <t>SUP.Q.B01.W0._Z.A1200.EEA._Z._Z.ALL.LE.E.C</t>
  </si>
  <si>
    <t>SUP.Q.B01.W0._Z.A1401.EEA._Z._Z.ALL.LE.E.C</t>
  </si>
  <si>
    <t>SUP.Q.B01.W0._Z.A1301.EEA._Z._Z.ALL.LE.E.C</t>
  </si>
  <si>
    <t>SUP.Q.B01.W0._Z.A3200.EEA._Z._Z.ALL.LE.E.C</t>
  </si>
  <si>
    <t>SUP.Q.B01.W0._Z.A2120.EEA._Z._Z.ALL.LE.E.C</t>
  </si>
  <si>
    <t>SUP.Q.B01.W0._Z.A1140.EEA._Z._Z.ALL.LE.E.C</t>
  </si>
  <si>
    <t>SUP.Q.B01.W0._Z.A9600.EEA._Z._Z.ALL.LE.E.C</t>
  </si>
  <si>
    <t>SUP.Q.B01.W0._Z.I3053.EEA._Z._Z._Z._Z.PCT.C</t>
  </si>
  <si>
    <t>SUP.Q.B01.W0._Z.I3063.EEA._Z._Z._Z._Z.PCT.C</t>
  </si>
  <si>
    <t>SUP.Q.B01.W0._Z.A0000.EEA._Z._Z.ALL.LE.E.C</t>
  </si>
  <si>
    <t>SUP.Q.B01.W0.S121.L1150.EEA._Z._Z.ALL.LE.E.C</t>
  </si>
  <si>
    <t>SUP.Q.B01.W0.S122Z.L1150.EEA._Z._Z.ALL.LE.E.C</t>
  </si>
  <si>
    <t>SUP.Q.B01.W0.S13.L1150.EEA._Z._Z.ALL.LE.E.C</t>
  </si>
  <si>
    <t>SUP.Q.B01.W0.S14.L1150.EEA._Z._Z.ALL.LE.E.C</t>
  </si>
  <si>
    <t>SUP.Q.B01.W0.S11.L1150.EEA._Z._Z.ALL.LE.E.C</t>
  </si>
  <si>
    <t>SUP.Q.B01.W0._Z.L1251.EEA._Z._Z.ALL.LE.E.C</t>
  </si>
  <si>
    <t>SUP.Q.B01.W0._Z.L1451.EEA._Z._Z.ALL.LE.E.C</t>
  </si>
  <si>
    <t>SUP.Q.B01.W0.S12R.L1150.EEA._Z._Z.ALL.LE.E.C</t>
  </si>
  <si>
    <t>SUP.Q.B01.W0._Z.LE730.EEA._Z._Z.ALL.LE.E.C</t>
  </si>
  <si>
    <t>SUP.Q.B01.W0._Z.LE500.EEA._Z._Z.ALL.LE.E.C</t>
  </si>
  <si>
    <t>SUP.Q.B01.W0._Z.LE200.EEA._Z._Z.ALL.LE.E.C</t>
  </si>
  <si>
    <t>SUP.Q.B01.W0._Z.NSV21.EEA._Z._Z.ALL.LE.E.C</t>
  </si>
  <si>
    <t>SUP.Q.B01.W0._Z.LE400.EEA._Z._Z.ALL.LE.E.C</t>
  </si>
  <si>
    <t>SUP.Q.B01.W0._Z.L1250.EEA._Z._Z.ALL.LE.E.C</t>
  </si>
  <si>
    <t>SUP.Q.B01.W0._Z.L1150.EEA._Z._Z.ALL.LE.E.C</t>
  </si>
  <si>
    <t>SUP.Q.B01.W0._Z.L1450.EEA._Z._Z.ALL.LE.E.C</t>
  </si>
  <si>
    <t>SUP.Q.B01.W0._Z.LE000.EEA._Z._Z.ALL.LE.E.C</t>
  </si>
  <si>
    <t>SUP.Q.B01.W0._Z.L9600.EEA._Z._Z.ALL.LE.E.C</t>
  </si>
  <si>
    <t>SUP.Q.B01.W0._Z.L3000.EEA._Z._Z.ALL.LE.E.C</t>
  </si>
  <si>
    <t>SUP.Q.B01.W0._Z.LE999.EEA._Z._Z.ALL.LE.E.C</t>
  </si>
  <si>
    <t>SUP.Q.B01.W0._Z.O1100.EEA._Z._Z.ALL.LE.E.C</t>
  </si>
  <si>
    <t>SUP.Q.B01.W0._Z.I4008.EEA._Z._Z._Z._Z.PCT.C</t>
  </si>
  <si>
    <t>SUP.Q.B01.W0._Z.O1000.EEA._Z._Z.ALL.LE.E.C</t>
  </si>
  <si>
    <t>SUP.Q.B01.W0._Z.I4002.EEA._Z._Z._Z._Z.PCT.C</t>
  </si>
  <si>
    <t>SUP.Q.B01.W0._Z.O0000.EEA._Z._Z.ALL.LE.E.C</t>
  </si>
  <si>
    <t>SUP.Q.B01.W0._Z.I4001.EEA._Z._Z._Z._Z.PCT.C</t>
  </si>
  <si>
    <t>SUP.Q.B01.W0._Z.E0000.EEA._Z._Z.ALL.LE.E.C</t>
  </si>
  <si>
    <t>SUP.Q.B01.W0._Z.MSV33.EEA._Z._Z.ALL.LE.E.C</t>
  </si>
  <si>
    <t>SUP.Q.B01.W0._Z.MSV37.EEA._Z._Z.ALL.LE.E.C</t>
  </si>
  <si>
    <t>SUP.Q.B01.W0._Z.MSV34.EEA._Z._Z.ALL.LE.E.C</t>
  </si>
  <si>
    <t>SUP.Q.B01.W0._Z.MSV36.EEA._Z._Z.ALL.LE.E.C</t>
  </si>
  <si>
    <t>SUP.Q.B01.W0._Z.MSV35.EEA._Z._Z.ALL.LE.E.C</t>
  </si>
  <si>
    <t>SUP.Q.B01.W0._Z.MSV38.EEA._Z._Z.ALL.LE.E.C</t>
  </si>
  <si>
    <t>SUP.Q.B01.W0._Z.MSV39.EEA._Z._Z.ALL.LE.E.C</t>
  </si>
  <si>
    <t>SUP.Q.B01.W0._Z.MSV31.EEA._Z._Z.ALL.LE.E.C</t>
  </si>
  <si>
    <t>SUP.Q.B01.W0._Z.KSV12.EEA._Z._Z._Z._Z.PCT.C</t>
  </si>
  <si>
    <t>SUP.Q.B01.W0._Z.KSV13.EEA._Z._Z._Z._Z.PCT.C</t>
  </si>
  <si>
    <t>SUP.Q.B01.W0._Z.NSV12.EEA._Z._Z.ALL.LE.E.C</t>
  </si>
  <si>
    <t>SUP.Q.B01.W0._Z.NSV13.EEA._Z._Z.ALL.LE.E.C</t>
  </si>
  <si>
    <t>SUP.Q.B01.W0._Z.MSV12.EEA._Z._Z.ALL.LE.E.C</t>
  </si>
  <si>
    <t>SUP.Q.B01.W0._Z.MSV13.EEA._Z._Z.ALL.LE.E.C</t>
  </si>
  <si>
    <t>SUP.Q.B01.W0._Z.E5200.EEA._Z._Z.ALL.LE.E.C</t>
  </si>
  <si>
    <t>SUP.Q.B01.W0._Z.E5100.EEA._Z._Z.ALL.LE.E.C</t>
  </si>
  <si>
    <t>SUP.Q.B01.W0._Z.E6300.EEA._Z._Z.ALL.LE.E.C</t>
  </si>
  <si>
    <t>SUP.Q.B01.W0._Z.E6100.EEA._Z._Z.ALL.LE.E.C</t>
  </si>
  <si>
    <t>SUP.Q.B01.W0._Z.E6200.EEA._Z._Z.ALL.LE.E.C</t>
  </si>
  <si>
    <t>SUP.Q.B01.W0._Z.E324C.EEA._Z._Z.ALL.LE.E.C</t>
  </si>
  <si>
    <t>SUP.Q.B01.W0._Z.E324I.EEA._Z._Z.ALL.LE.E.C</t>
  </si>
  <si>
    <t>SUP.Q.B01.W0._Z.E324Q.EEA._Z._Z.ALL.LE.E.C</t>
  </si>
  <si>
    <t>SUP.Q.B01.W0._Z.E324E.EEA._Z._Z.ALL.LE.E.C</t>
  </si>
  <si>
    <t>SUP.Q.B01.W0._Z.E2145.EEA._Z._Z.ALL.LE.E.C</t>
  </si>
  <si>
    <t>SUP.Q.B01.W0._Z.E2135.EEA._Z._Z.ALL.LE.E.C</t>
  </si>
  <si>
    <t>SUP.Q.B01.W0._Z.E2130.EEA._Z._Z.ALL.LE.E.C</t>
  </si>
  <si>
    <t>SUP.Q.B01.W0._Z.E2140.EEA._Z._Z.ALL.LE.E.C</t>
  </si>
  <si>
    <t>SUP.Q.B01.W0._Z.E1100.EEA._Z._Z.ALL.LE.E.C</t>
  </si>
  <si>
    <t>SUP.Q.B01.W0._Z.E3000.EEA._Z._Z.ALL.LE.E.C</t>
  </si>
  <si>
    <t>SUP.Q.B01.W0._Z.E2000.EEA._Z._Z.ALL.LE.E.C</t>
  </si>
  <si>
    <t>SUP.Q.B01.W0._Z.E1000.EEA._Z._Z.ALL.LE.E.C</t>
  </si>
  <si>
    <t>SUP.Q.B01.W0._Z.E5000.EEA._Z._Z.ALL.LE.E.C</t>
  </si>
  <si>
    <t>SUP.Q.B01.W0._Z.E6000.EEA._Z._Z.ALL.LE.E.C</t>
  </si>
  <si>
    <t>SUP.Q.B01.W0._Z.E9300.EEA._Z._Z.ALL.LE.E.C</t>
  </si>
  <si>
    <t>SUP.Q.B01.W0._Z.E7000.EEA._Z._Z.ALL.LE.E.C</t>
  </si>
  <si>
    <t>SUP.Q.B01.W0._Z.EW130.EEA._Z._Z._Z._Z.PCT.C</t>
  </si>
  <si>
    <t>SUP.Q.B01.W0._Z.EW145.EEA._Z._Z._Z._Z.PCT.C</t>
  </si>
  <si>
    <t>SUP.Q.B01.W0._Z.EW24C.EEA._Z._Z._Z._Z.PCT.C</t>
  </si>
  <si>
    <t>SUP.Q.B01.W0._Z.EW135.EEA._Z._Z._Z._Z.PCT.C</t>
  </si>
  <si>
    <t>SUP.Q.B01.W0._Z.EW24I.EEA._Z._Z._Z._Z.PCT.C</t>
  </si>
  <si>
    <t>SUP.Q.B01.W0._Z.EW24Q.EEA._Z._Z._Z._Z.PCT.C</t>
  </si>
  <si>
    <t>SUP.Q.B01.W0._Z.EW140.EEA._Z._Z._Z._Z.PCT.C</t>
  </si>
  <si>
    <t>SUP.Q.B01.W0._Z.EW24R.EEA._Z._Z._Z._Z.PCT.C</t>
  </si>
  <si>
    <t>SUP.Q.B01.W0._Z.E1300.EEA._Z._Z.ALL.LE.E.C</t>
  </si>
  <si>
    <t>SUP.Q.B01.W0._Z.E4000.EEA._Z._Z.ALL.LE.E.C</t>
  </si>
  <si>
    <t>SUP.Q.B01.W0._Z.I3645.EEA._Z._Z.P_._Z.PCT.C</t>
  </si>
  <si>
    <t>SUP.Q.B01.W0._Z.E0010.EEA._Z._Z.P_.LE.E.C</t>
  </si>
  <si>
    <t>SUP.Q.B01.W0._Z.E0010.EEA._Z._Z.N_.LE.E.C</t>
  </si>
  <si>
    <t>SUP.Q.B01.W0._Z.I3645.EEA._Z._Z.N_._Z.PCT.C</t>
  </si>
  <si>
    <t>SUP.Q.B01.W0._Z.E0030.EEA._Z._Z.ALL.LE.E.C</t>
  </si>
  <si>
    <t>SUP.Q.B01.W0._Z.E0030.EEA._Z._Z.N_.LE.E.C</t>
  </si>
  <si>
    <t>SUP.Q.B01.W0._Z.I7000.EEA._Z._Z._Z._Z.PCT.C</t>
  </si>
  <si>
    <t>SUP.Q.B01.W0._Z.E0010.EEA._Z._Z.PFM.LE.E.C</t>
  </si>
  <si>
    <t>SUP.Q.B01.W0._Z.I3645.EEA._Z._Z.PFM._Z.PCT.C</t>
  </si>
  <si>
    <t>SUP.Q.B01.W0._Z.E0010.EEA._Z._Z.NFM.LE.E.C</t>
  </si>
  <si>
    <t>SUP.Q.B01.W0._Z.I3645.EEA._Z._Z.NFM._Z.PCT.C</t>
  </si>
  <si>
    <t>SUP.Q.B01.W0._Z.I7100.EEA._Z._Z._Z._Z.PCT.C</t>
  </si>
  <si>
    <t>SUP.Q.B01.W0._Z.I7200.EEA._Z._Z._Z._Z.PCT.C</t>
  </si>
  <si>
    <t>SUP.Q.B01.W0._Z.I7300.EEA._Z._Z._Z._Z.PCT.C</t>
  </si>
  <si>
    <t>SUP.Q.B01.W0._Z.AQ001.EEA._Z._Z.ALL.LE.E.C</t>
  </si>
  <si>
    <t>SUP.Q.B01.W0._Z.AQ002.EEA._Z._Z.ALL.LE.E.C</t>
  </si>
  <si>
    <t>SUP.Q.B01.W0._Z.AQ003.EEA._Z._Z.ALL.LE.E.C</t>
  </si>
  <si>
    <t>SUP.Q.B01.W0.S1V.KFD32.EEA._Z._Z._Z._Z.PCT.C</t>
  </si>
  <si>
    <t>SUP.Q.B01.W0.S1V.L1150.EEA._Z._Z.ALL.LE.E.C</t>
  </si>
  <si>
    <t>SUP.Q.B01.W0.S1V.A1140.EEA._Z._Z.ALL.LE.E.C</t>
  </si>
  <si>
    <t>SUP.Q.B01.W0._Z.I3211.EEA._Z._Z._Z._Z.PCT.C</t>
  </si>
  <si>
    <t>SUP.Q.B01.W0._Z.I3213.EEA._Z._Z._Z._Z.PCT.C</t>
  </si>
  <si>
    <t>SUP.Q.B01.W0._Z.I3212.EEA._Z._Z._Z._Z.PCT.C</t>
  </si>
  <si>
    <t>SUP.Q.B01.W0._Z.A6422.EEA._Z._Z.ALL.LE.E.C</t>
  </si>
  <si>
    <t>SUP.Q.B01.W0._Z.A6421.EEA._Z._Z.ALL.LE.E.C</t>
  </si>
  <si>
    <t>SUP.Q.B01.W0._Z.A6521.EEA._Z._Z.ALL.LE.E.C</t>
  </si>
  <si>
    <t>SUP.Q.B01.W0._Z.A6522.EEA._Z._Z.ALL.LE.E.C</t>
  </si>
  <si>
    <t>SUP.Q.B01.W0._Z.A6410.EEA._Z._Z.ALL.LE.E.C</t>
  </si>
  <si>
    <t>SUP.Q.B01.W0._Z.A6420.EEA._Z._Z.ALL.LE.E.C</t>
  </si>
  <si>
    <t>SUP.Q.B01.W0._Z.A6510.EEA._Z._Z.ALL.LE.E.C</t>
  </si>
  <si>
    <t>SUP.Q.B01.W0._Z.A6520.EEA._Z._Z.ALL.LE.E.C</t>
  </si>
  <si>
    <t>SUP.Q.B01.W0._Z.A6320.EEA._Z._Z.ALL.LE.E.C</t>
  </si>
  <si>
    <t>SUP.Q.B01.W0._Z.A6600.EEA._Z._Z.ALL.LE.E.C</t>
  </si>
  <si>
    <t>SUP.Q.B01.W0._Z.A6400.EEA._Z._Z.ALL.LE.E.C</t>
  </si>
  <si>
    <t>SUP.Q.B01.W0._Z.A6500.EEA._Z._Z.ALL.LE.E.C</t>
  </si>
  <si>
    <t>SUP.Q.B01.W0._Z.I3017.EEA._Z._Z._Z._Z.PCT.C</t>
  </si>
  <si>
    <t>SUP.Q.B01.W0._Z.A6310.EEA._Z._Z.ALL.LE.E.C</t>
  </si>
  <si>
    <t>SUP.Q.B01.W0._Z.A6800.EEA._Z._Z.ALL.LE.E.C</t>
  </si>
  <si>
    <t>SUP.Q.B01.W0._Z.A6700.EEA._Z._Z.ALL.LE.E.C</t>
  </si>
  <si>
    <t>SUP.Q.B01.W0._Z.I2110.EEA._Z._Z._Z._Z.PCT.C</t>
  </si>
  <si>
    <t>SUP.H.PT.AT.S13.E0010._T._Z._Z.ALL.LE.E.C</t>
  </si>
  <si>
    <t>SUP.H.PT.BE.S13.E0010._T._Z._Z.ALL.LE.E.C</t>
  </si>
  <si>
    <t>SUP.H.PT.CY.S13.E0010._T._Z._Z.ALL.LE.E.C</t>
  </si>
  <si>
    <t>SUP.H.PT.EE.S13.E0010._T._Z._Z.ALL.LE.E.C</t>
  </si>
  <si>
    <t>SUP.H.PT.FI.S13.E0010._T._Z._Z.ALL.LE.E.C</t>
  </si>
  <si>
    <t>SUP.H.PT.FR.S13.E0010._T._Z._Z.ALL.LE.E.C</t>
  </si>
  <si>
    <t>SUP.H.PT.DE.S13.E0010._T._Z._Z.ALL.LE.E.C</t>
  </si>
  <si>
    <t>SUP.H.PT.GR.S13.E0010._T._Z._Z.ALL.LE.E.C</t>
  </si>
  <si>
    <t>SUP.H.PT.IE.S13.E0010._T._Z._Z.ALL.LE.E.C</t>
  </si>
  <si>
    <t>SUP.H.PT.IT.S13.E0010._T._Z._Z.ALL.LE.E.C</t>
  </si>
  <si>
    <t>SUP.H.PT.LV.S13.E0010._T._Z._Z.ALL.LE.E.C</t>
  </si>
  <si>
    <t>SUP.H.PT.LT.S13.E0010._T._Z._Z.ALL.LE.E.C</t>
  </si>
  <si>
    <t>SUP.H.PT.LU.S13.E0010._T._Z._Z.ALL.LE.E.C</t>
  </si>
  <si>
    <t>SUP.H.PT.MT.S13.E0010._T._Z._Z.ALL.LE.E.C</t>
  </si>
  <si>
    <t>SUP.H.PT.NL.S13.E0010._T._Z._Z.ALL.LE.E.C</t>
  </si>
  <si>
    <t>SUP.H.PT.E10.S13.E0010._T._Z._Z.ALL.LE.E.C</t>
  </si>
  <si>
    <t>SUP.H.PT.G00.S13.E0010._T._Z._Z.ALL.LE.E.C</t>
  </si>
  <si>
    <t>SUP.H.PT.PT.S13.E0010._T._Z._Z.ALL.LE.E.C</t>
  </si>
  <si>
    <t>SUP.H.PT.W1.S13.E0010._T._Z._Z.ALL.LE.E.C</t>
  </si>
  <si>
    <t>SUP.H.PT.SK.S13.E0010._T._Z._Z.ALL.LE.E.C</t>
  </si>
  <si>
    <t>SUP.H.PT.SI.S13.E0010._T._Z._Z.ALL.LE.E.C</t>
  </si>
  <si>
    <t>SUP.H.PT.ES.S13.E0010._T._Z._Z.ALL.LE.E.C</t>
  </si>
  <si>
    <t>SUP.H.PT.W0.S13.E0010._T._Z._Z.ALL.LE.E.C</t>
  </si>
  <si>
    <t>SUP.H.PT._X.S13.E0010._T._Z._Z.ALL.LE.E.C</t>
  </si>
  <si>
    <t>SUP.Q.PT._Z._Z.R0104._T._Z._Z._Z._Z.Z.C</t>
  </si>
  <si>
    <t>SUP.Q.PT.W0._Z.P2240._T._Z._Z.ALL._Z.E.C</t>
  </si>
  <si>
    <t>SUP.Q.PT.W0._Z.I2100._T._Z._Z._Z._Z.PCT.C</t>
  </si>
  <si>
    <t>SUP.Q.PT.W0._Z.P2148._T._Z._Z.ALL._Z.E.C</t>
  </si>
  <si>
    <t>SUP.Q.PT.W0._Z.P2440._T._Z._Z.ALL._Z.E.C</t>
  </si>
  <si>
    <t>SUP.Q.PT.W0._Z.P2130._T._Z._Z.ALL._Z.E.C</t>
  </si>
  <si>
    <t>SUP.Q.PT.W0._Z.I2531._T._Z._Z._Z._Z.PCT.C</t>
  </si>
  <si>
    <t>SUP.Q.PT.W0._Z.P2250._T._Z._Z.ALL._Z.E.C</t>
  </si>
  <si>
    <t>SUP.Q.PT.W0._Z.P2110._T._Z._Z.ALL._Z.E.C</t>
  </si>
  <si>
    <t>SUP.Q.PT.W0._Z.I2513._T._Z._Z._Z._Z.PCT.C</t>
  </si>
  <si>
    <t>SUP.Q.PT.W0._Z.P2160._T._Z._Z.ALL._Z.E.C</t>
  </si>
  <si>
    <t>SUP.Q.PT.W0._Z.P0000._T._Z._Z.ALL._Z.E.C</t>
  </si>
  <si>
    <t>SUP.Q.PT.W0._Z.P2133._T._Z._Z.ALL._Z.E.C</t>
  </si>
  <si>
    <t>SUP.Q.PT.W0._Z.I2526._T._Z._Z._Z._Z.PCT.C</t>
  </si>
  <si>
    <t>SUP.Q.PT.W0._Z.P2100._T._Z._Z.ALL._Z.E.C</t>
  </si>
  <si>
    <t>SUP.Q.PT.W0._Z.P2450._T._Z._Z.ALL._Z.E.C</t>
  </si>
  <si>
    <t>SUP.Q.PT.W0._Z.P3300._T._Z._Z.ALL._Z.E.C</t>
  </si>
  <si>
    <t>SUP.Q.PT.W0._Z.I2004._T._Z._Z._Z._Z.PCT.C</t>
  </si>
  <si>
    <t>SUP.Q.PT.W0._Z.I2003._T._Z._Z._Z._Z.PCT.C</t>
  </si>
  <si>
    <t>SUP.Q.PT.W0._Z.P3310._T._Z._Z.ALL._Z.E.C</t>
  </si>
  <si>
    <t>SUP.Q.PT.W0.S121.A1140._T._Z._Z.ALL.LE.E.C</t>
  </si>
  <si>
    <t>SUP.Q.PT.W0.S122Z.A1140._T._Z._Z.ALL.LE.E.C</t>
  </si>
  <si>
    <t>SUP.Q.PT.W0.S13.A1140._T._Z._Z.ALL.LE.E.C</t>
  </si>
  <si>
    <t>SUP.Q.PT.W0._Z.A1420._T._Z._Z.ALL.LE.E.C</t>
  </si>
  <si>
    <t>SUP.Q.PT.W0.S14.A1140._T._Z._Z.ALL.LE.E.C</t>
  </si>
  <si>
    <t>SUP.Q.PT.W0.S11.A1140._T._Z._Z.ALL.LE.E.C</t>
  </si>
  <si>
    <t>SUP.Q.PT.W0.S12R.A1140._T._Z._Z.ALL.LE.E.C</t>
  </si>
  <si>
    <t>SUP.Q.PT.W0._Z.A1410._T._Z._Z.ALL.LE.E.C</t>
  </si>
  <si>
    <t>SUP.Q.PT.W0._Z.A0010._T._Z._Z.ALL.LE.E.C</t>
  </si>
  <si>
    <t>SUP.Q.PT.W0._Z.A1200._T._Z._Z.ALL.LE.E.C</t>
  </si>
  <si>
    <t>SUP.Q.PT.W0._Z.A1401._T._Z._Z.ALL.LE.E.C</t>
  </si>
  <si>
    <t>SUP.Q.PT.W0._Z.A1301._T._Z._Z.ALL.LE.E.C</t>
  </si>
  <si>
    <t>SUP.Q.PT.W0._Z.A3200._T._Z._Z.ALL.LE.E.C</t>
  </si>
  <si>
    <t>SUP.Q.PT.W0._Z.A2120._T._Z._Z.ALL.LE.E.C</t>
  </si>
  <si>
    <t>SUP.Q.PT.W0._Z.A1140._T._Z._Z.ALL.LE.E.C</t>
  </si>
  <si>
    <t>SUP.Q.PT.W0._Z.A9600._T._Z._Z.ALL.LE.E.C</t>
  </si>
  <si>
    <t>SUP.Q.PT.W0._Z.I3053._T._Z._Z._Z._Z.PCT.C</t>
  </si>
  <si>
    <t>SUP.Q.PT.W0._Z.I3063._T._Z._Z._Z._Z.PCT.C</t>
  </si>
  <si>
    <t>SUP.Q.PT.W0._Z.A0000._T._Z._Z.ALL.LE.E.C</t>
  </si>
  <si>
    <t>SUP.Q.PT.W0.S121.L1150._T._Z._Z.ALL.LE.E.C</t>
  </si>
  <si>
    <t>SUP.Q.PT.W0.S122Z.L1150._T._Z._Z.ALL.LE.E.C</t>
  </si>
  <si>
    <t>SUP.Q.PT.W0.S13.L1150._T._Z._Z.ALL.LE.E.C</t>
  </si>
  <si>
    <t>SUP.Q.PT.W0.S14.L1150._T._Z._Z.ALL.LE.E.C</t>
  </si>
  <si>
    <t>SUP.Q.PT.W0.S11.L1150._T._Z._Z.ALL.LE.E.C</t>
  </si>
  <si>
    <t>SUP.Q.PT.W0._Z.L1251._T._Z._Z.ALL.LE.E.C</t>
  </si>
  <si>
    <t>SUP.Q.PT.W0._Z.L1451._T._Z._Z.ALL.LE.E.C</t>
  </si>
  <si>
    <t>SUP.Q.PT.W0.S12R.L1150._T._Z._Z.ALL.LE.E.C</t>
  </si>
  <si>
    <t>SUP.Q.PT.W0._Z.LE730._T._Z._Z.ALL.LE.E.C</t>
  </si>
  <si>
    <t>SUP.Q.PT.W0._Z.LE500._T._Z._Z.ALL.LE.E.C</t>
  </si>
  <si>
    <t>SUP.Q.PT.W0._Z.LE200._T._Z._Z.ALL.LE.E.C</t>
  </si>
  <si>
    <t>SUP.Q.PT.W0._Z.NSV21._T._Z._Z.ALL.LE.E.C</t>
  </si>
  <si>
    <t>SUP.Q.PT.W0._Z.LE400._T._Z._Z.ALL.LE.E.C</t>
  </si>
  <si>
    <t>SUP.Q.PT.W0._Z.L1250._T._Z._Z.ALL.LE.E.C</t>
  </si>
  <si>
    <t>SUP.Q.PT.W0._Z.L1150._T._Z._Z.ALL.LE.E.C</t>
  </si>
  <si>
    <t>SUP.Q.PT.W0._Z.L1450._T._Z._Z.ALL.LE.E.C</t>
  </si>
  <si>
    <t>SUP.Q.PT.W0._Z.LE000._T._Z._Z.ALL.LE.E.C</t>
  </si>
  <si>
    <t>SUP.Q.PT.W0._Z.L9600._T._Z._Z.ALL.LE.E.C</t>
  </si>
  <si>
    <t>SUP.Q.PT.W0._Z.L3000._T._Z._Z.ALL.LE.E.C</t>
  </si>
  <si>
    <t>SUP.Q.PT.W0._Z.LE999._T._Z._Z.ALL.LE.E.C</t>
  </si>
  <si>
    <t>SUP.Q.PT.W0._Z.O1100._T._Z._Z.ALL.LE.E.C</t>
  </si>
  <si>
    <t>SUP.Q.PT.W0._Z.I4008._T._Z._Z._Z._Z.PCT.C</t>
  </si>
  <si>
    <t>SUP.Q.PT.W0._Z.O1000._T._Z._Z.ALL.LE.E.C</t>
  </si>
  <si>
    <t>SUP.Q.PT.W0._Z.I4002._T._Z._Z._Z._Z.PCT.C</t>
  </si>
  <si>
    <t>SUP.Q.PT.W0._Z.O0000._T._Z._Z.ALL.LE.E.C</t>
  </si>
  <si>
    <t>SUP.Q.PT.W0._Z.I4001._T._Z._Z._Z._Z.PCT.C</t>
  </si>
  <si>
    <t>SUP.Q.PT.W0._Z.E0000._T._Z._Z.ALL.LE.E.C</t>
  </si>
  <si>
    <t>SUP.Q.PT.W0._Z.MSV33._T._Z._Z.ALL.LE.E.C</t>
  </si>
  <si>
    <t>SUP.Q.PT.W0._Z.MSV37._T._Z._Z.ALL.LE.E.C</t>
  </si>
  <si>
    <t>SUP.Q.PT.W0._Z.MSV34._T._Z._Z.ALL.LE.E.C</t>
  </si>
  <si>
    <t>SUP.Q.PT.W0._Z.MSV36._T._Z._Z.ALL.LE.E.C</t>
  </si>
  <si>
    <t>SUP.Q.PT.W0._Z.MSV35._T._Z._Z.ALL.LE.E.C</t>
  </si>
  <si>
    <t>SUP.Q.PT.W0._Z.MSV38._T._Z._Z.ALL.LE.E.C</t>
  </si>
  <si>
    <t>SUP.Q.PT.W0._Z.MSV39._T._Z._Z.ALL.LE.E.C</t>
  </si>
  <si>
    <t>SUP.Q.PT.W0._Z.MSV31._T._Z._Z.ALL.LE.E.C</t>
  </si>
  <si>
    <t>SUP.Q.PT.W0._Z.KSV12._T._Z._Z._Z._Z.PCT.C</t>
  </si>
  <si>
    <t>SUP.Q.PT.W0._Z.KSV13._T._Z._Z._Z._Z.PCT.C</t>
  </si>
  <si>
    <t>SUP.Q.PT.W0._Z.NSV12._T._Z._Z.ALL.LE.E.C</t>
  </si>
  <si>
    <t>SUP.Q.PT.W0._Z.NSV13._T._Z._Z.ALL.LE.E.C</t>
  </si>
  <si>
    <t>SUP.Q.PT.W0._Z.MSV12._T._Z._Z.ALL.LE.E.C</t>
  </si>
  <si>
    <t>SUP.Q.PT.W0._Z.MSV13._T._Z._Z.ALL.LE.E.C</t>
  </si>
  <si>
    <t>SUP.Q.PT.W0._Z.E5200._T._Z._Z.ALL.LE.E.C</t>
  </si>
  <si>
    <t>SUP.Q.PT.W0._Z.E5100._T._Z._Z.ALL.LE.E.C</t>
  </si>
  <si>
    <t>SUP.Q.PT.W0._Z.E6300._T._Z._Z.ALL.LE.E.C</t>
  </si>
  <si>
    <t>SUP.Q.PT.W0._Z.E6100._T._Z._Z.ALL.LE.E.C</t>
  </si>
  <si>
    <t>SUP.Q.PT.W0._Z.E6200._T._Z._Z.ALL.LE.E.C</t>
  </si>
  <si>
    <t>SUP.Q.PT.W0._Z.E324C._T._Z._Z.ALL.LE.E.C</t>
  </si>
  <si>
    <t>SUP.Q.PT.W0._Z.E324I._T._Z._Z.ALL.LE.E.C</t>
  </si>
  <si>
    <t>SUP.Q.PT.W0._Z.E324Q._T._Z._Z.ALL.LE.E.C</t>
  </si>
  <si>
    <t>SUP.Q.PT.W0._Z.E324E._T._Z._Z.ALL.LE.E.C</t>
  </si>
  <si>
    <t>SUP.Q.PT.W0._Z.E2145._T._Z._Z.ALL.LE.E.C</t>
  </si>
  <si>
    <t>SUP.Q.PT.W0._Z.E2135._T._Z._Z.ALL.LE.E.C</t>
  </si>
  <si>
    <t>SUP.Q.PT.W0._Z.E2130._T._Z._Z.ALL.LE.E.C</t>
  </si>
  <si>
    <t>SUP.Q.PT.W0._Z.E2140._T._Z._Z.ALL.LE.E.C</t>
  </si>
  <si>
    <t>SUP.Q.PT.W0._Z.E1100._T._Z._Z.ALL.LE.E.C</t>
  </si>
  <si>
    <t>SUP.Q.PT.W0._Z.E3000._T._Z._Z.ALL.LE.E.C</t>
  </si>
  <si>
    <t>SUP.Q.PT.W0._Z.E2000._T._Z._Z.ALL.LE.E.C</t>
  </si>
  <si>
    <t>SUP.Q.PT.W0._Z.E1000._T._Z._Z.ALL.LE.E.C</t>
  </si>
  <si>
    <t>SUP.Q.PT.W0._Z.E5000._T._Z._Z.ALL.LE.E.C</t>
  </si>
  <si>
    <t>SUP.Q.PT.W0._Z.E6000._T._Z._Z.ALL.LE.E.C</t>
  </si>
  <si>
    <t>SUP.Q.PT.W0._Z.E9300._T._Z._Z.ALL.LE.E.C</t>
  </si>
  <si>
    <t>SUP.Q.PT.W0._Z.E7000._T._Z._Z.ALL.LE.E.C</t>
  </si>
  <si>
    <t>SUP.Q.PT.W0._Z.EW130._T._Z._Z._Z._Z.PCT.C</t>
  </si>
  <si>
    <t>SUP.Q.PT.W0._Z.EW145._T._Z._Z._Z._Z.PCT.C</t>
  </si>
  <si>
    <t>SUP.Q.PT.W0._Z.EW24C._T._Z._Z._Z._Z.PCT.C</t>
  </si>
  <si>
    <t>SUP.Q.PT.W0._Z.EW135._T._Z._Z._Z._Z.PCT.C</t>
  </si>
  <si>
    <t>SUP.Q.PT.W0._Z.EW24I._T._Z._Z._Z._Z.PCT.C</t>
  </si>
  <si>
    <t>SUP.Q.PT.W0._Z.EW24Q._T._Z._Z._Z._Z.PCT.C</t>
  </si>
  <si>
    <t>SUP.Q.PT.W0._Z.EW140._T._Z._Z._Z._Z.PCT.C</t>
  </si>
  <si>
    <t>SUP.Q.PT.W0._Z.EW24R._T._Z._Z._Z._Z.PCT.C</t>
  </si>
  <si>
    <t>SUP.Q.PT.W0._Z.E1300._T._Z._Z.ALL.LE.E.C</t>
  </si>
  <si>
    <t>SUP.Q.PT.W0._Z.E4000._T._Z._Z.ALL.LE.E.C</t>
  </si>
  <si>
    <t>SUP.Q.PT.W0._Z.I3645._T._Z._Z.P_._Z.PCT.C</t>
  </si>
  <si>
    <t>SUP.Q.PT.W0._Z.E0010._T._Z._Z.P_.LE.E.C</t>
  </si>
  <si>
    <t>SUP.Q.PT.W0._Z.E0010._T._Z._Z.N_.LE.E.C</t>
  </si>
  <si>
    <t>SUP.Q.PT.W0._Z.I3645._T._Z._Z.N_._Z.PCT.C</t>
  </si>
  <si>
    <t>SUP.Q.PT.W0._Z.E0030._T._Z._Z.ALL.LE.E.C</t>
  </si>
  <si>
    <t>SUP.Q.PT.W0._Z.E0030._T._Z._Z.N_.LE.E.C</t>
  </si>
  <si>
    <t>SUP.Q.PT.W0._Z.I7000._T._Z._Z._Z._Z.PCT.C</t>
  </si>
  <si>
    <t>SUP.Q.PT.W0._Z.E0010._T._Z._Z.PFM.LE.E.C</t>
  </si>
  <si>
    <t>SUP.Q.PT.W0._Z.I3645._T._Z._Z.PFM._Z.PCT.C</t>
  </si>
  <si>
    <t>SUP.Q.PT.W0._Z.E0010._T._Z._Z.NFM.LE.E.C</t>
  </si>
  <si>
    <t>SUP.Q.PT.W0._Z.I3645._T._Z._Z.NFM._Z.PCT.C</t>
  </si>
  <si>
    <t>SUP.Q.PT.W0._Z.I7100._T._Z._Z._Z._Z.PCT.C</t>
  </si>
  <si>
    <t>SUP.Q.PT.W0._Z.I7200._T._Z._Z._Z._Z.PCT.C</t>
  </si>
  <si>
    <t>SUP.Q.PT.W0._Z.I7300._T._Z._Z._Z._Z.PCT.C</t>
  </si>
  <si>
    <t>SUP.Q.PT.W0._Z.AQ001._T._Z._Z.ALL.LE.E.C</t>
  </si>
  <si>
    <t>SUP.Q.PT.W0._Z.AQ002._T._Z._Z.ALL.LE.E.C</t>
  </si>
  <si>
    <t>SUP.Q.PT.W0._Z.AQ003._T._Z._Z.ALL.LE.E.C</t>
  </si>
  <si>
    <t>SUP.Q.PT.W0.S1V.KFD32._T._Z._Z._Z._Z.PCT.C</t>
  </si>
  <si>
    <t>SUP.Q.PT.W0.S1V.L1150._T._Z._Z.ALL.LE.E.C</t>
  </si>
  <si>
    <t>SUP.Q.PT.W0.S1V.A1140._T._Z._Z.ALL.LE.E.C</t>
  </si>
  <si>
    <t>SUP.Q.PT.W0._Z.I3211._T._Z._Z._Z._Z.PCT.C</t>
  </si>
  <si>
    <t>SUP.Q.PT.W0._Z.I3213._T._Z._Z._Z._Z.PCT.C</t>
  </si>
  <si>
    <t>SUP.Q.PT.W0._Z.I3212._T._Z._Z._Z._Z.PCT.C</t>
  </si>
  <si>
    <t>SUP.Q.PT.W0._Z.A6422._T._Z._Z.ALL.LE.E.C</t>
  </si>
  <si>
    <t>SUP.Q.PT.W0._Z.A6421._T._Z._Z.ALL.LE.E.C</t>
  </si>
  <si>
    <t>SUP.Q.PT.W0._Z.A6521._T._Z._Z.ALL.LE.E.C</t>
  </si>
  <si>
    <t>SUP.Q.PT.W0._Z.A6522._T._Z._Z.ALL.LE.E.C</t>
  </si>
  <si>
    <t>SUP.Q.PT.W0._Z.A6410._T._Z._Z.ALL.LE.E.C</t>
  </si>
  <si>
    <t>SUP.Q.PT.W0._Z.A6420._T._Z._Z.ALL.LE.E.C</t>
  </si>
  <si>
    <t>SUP.Q.PT.W0._Z.A6510._T._Z._Z.ALL.LE.E.C</t>
  </si>
  <si>
    <t>SUP.Q.PT.W0._Z.A6520._T._Z._Z.ALL.LE.E.C</t>
  </si>
  <si>
    <t>SUP.Q.PT.W0._Z.A6320._T._Z._Z.ALL.LE.E.C</t>
  </si>
  <si>
    <t>SUP.Q.PT.W0._Z.A6600._T._Z._Z.ALL.LE.E.C</t>
  </si>
  <si>
    <t>SUP.Q.PT.W0._Z.A6400._T._Z._Z.ALL.LE.E.C</t>
  </si>
  <si>
    <t>SUP.Q.PT.W0._Z.A6500._T._Z._Z.ALL.LE.E.C</t>
  </si>
  <si>
    <t>SUP.Q.PT.W0._Z.I3017._T._Z._Z._Z._Z.PCT.C</t>
  </si>
  <si>
    <t>SUP.Q.PT.W0._Z.A6310._T._Z._Z.ALL.LE.E.C</t>
  </si>
  <si>
    <t>SUP.Q.PT.W0._Z.A6800._T._Z._Z.ALL.LE.E.C</t>
  </si>
  <si>
    <t>SUP.Q.PT.W0._Z.A6700._T._Z._Z.ALL.LE.E.C</t>
  </si>
  <si>
    <t>SUP.Q.PT.W0._Z.I2110._T._Z._Z._Z._Z.PCT.C</t>
  </si>
  <si>
    <t>SUP.H.B01.AT.S13.E0010.RCCL._Z._Z.ALL.LE.E.C</t>
  </si>
  <si>
    <t>SUP.H.B01.BE.S13.E0010.RCCL._Z._Z.ALL.LE.E.C</t>
  </si>
  <si>
    <t>SUP.H.B01.CY.S13.E0010.RCCL._Z._Z.ALL.LE.E.C</t>
  </si>
  <si>
    <t>SUP.H.B01.EE.S13.E0010.RCCL._Z._Z.ALL.LE.E.C</t>
  </si>
  <si>
    <t>SUP.H.B01.FI.S13.E0010.RCCL._Z._Z.ALL.LE.E.C</t>
  </si>
  <si>
    <t>SUP.H.B01.FR.S13.E0010.RCCL._Z._Z.ALL.LE.E.C</t>
  </si>
  <si>
    <t>SUP.H.B01.DE.S13.E0010.RCCL._Z._Z.ALL.LE.E.C</t>
  </si>
  <si>
    <t>SUP.H.B01.GR.S13.E0010.RCCL._Z._Z.ALL.LE.E.C</t>
  </si>
  <si>
    <t>SUP.H.B01.IE.S13.E0010.RCCL._Z._Z.ALL.LE.E.C</t>
  </si>
  <si>
    <t>SUP.H.B01.IT.S13.E0010.RCCL._Z._Z.ALL.LE.E.C</t>
  </si>
  <si>
    <t>SUP.H.B01.LV.S13.E0010.RCCL._Z._Z.ALL.LE.E.C</t>
  </si>
  <si>
    <t>SUP.H.B01.LT.S13.E0010.RCCL._Z._Z.ALL.LE.E.C</t>
  </si>
  <si>
    <t>SUP.H.B01.LU.S13.E0010.RCCL._Z._Z.ALL.LE.E.C</t>
  </si>
  <si>
    <t>SUP.H.B01.MT.S13.E0010.RCCL._Z._Z.ALL.LE.E.C</t>
  </si>
  <si>
    <t>SUP.H.B01.NL.S13.E0010.RCCL._Z._Z.ALL.LE.E.C</t>
  </si>
  <si>
    <t>SUP.H.B01.E10.S13.E0010.RCCL._Z._Z.ALL.LE.E.C</t>
  </si>
  <si>
    <t>SUP.H.B01.G00.S13.E0010.RCCL._Z._Z.ALL.LE.E.C</t>
  </si>
  <si>
    <t>SUP.H.B01.PT.S13.E0010.RCCL._Z._Z.ALL.LE.E.C</t>
  </si>
  <si>
    <t>SUP.H.B01.W1.S13.E0010.RCCL._Z._Z.ALL.LE.E.C</t>
  </si>
  <si>
    <t>SUP.H.B01.SK.S13.E0010.RCCL._Z._Z.ALL.LE.E.C</t>
  </si>
  <si>
    <t>SUP.H.B01.SI.S13.E0010.RCCL._Z._Z.ALL.LE.E.C</t>
  </si>
  <si>
    <t>SUP.H.B01.ES.S13.E0010.RCCL._Z._Z.ALL.LE.E.C</t>
  </si>
  <si>
    <t>SUP.H.B01.W0.S13.E0010.RCCL._Z._Z.ALL.LE.E.C</t>
  </si>
  <si>
    <t>SUP.H.B01._X.S13.E0010.RCCL._Z._Z.ALL.LE.E.C</t>
  </si>
  <si>
    <t>SUP.Q.B01._Z._Z.R0104.RCCL._Z._Z._Z._Z.Z.C</t>
  </si>
  <si>
    <t>SUP.Q.B01.W0._Z.P2240.RCCL._Z._Z.ALL._Z.E.C</t>
  </si>
  <si>
    <t>SUP.Q.B01.W0._Z.I2100.RCCL._Z._Z._Z._Z.PCT.C</t>
  </si>
  <si>
    <t>SUP.Q.B01.W0._Z.P2148.RCCL._Z._Z.ALL._Z.E.C</t>
  </si>
  <si>
    <t>SUP.Q.B01.W0._Z.P2440.RCCL._Z._Z.ALL._Z.E.C</t>
  </si>
  <si>
    <t>SUP.Q.B01.W0._Z.P2130.RCCL._Z._Z.ALL._Z.E.C</t>
  </si>
  <si>
    <t>SUP.Q.B01.W0._Z.I2531.RCCL._Z._Z._Z._Z.PCT.C</t>
  </si>
  <si>
    <t>SUP.Q.B01.W0._Z.P2250.RCCL._Z._Z.ALL._Z.E.C</t>
  </si>
  <si>
    <t>SUP.Q.B01.W0._Z.P2110.RCCL._Z._Z.ALL._Z.E.C</t>
  </si>
  <si>
    <t>SUP.Q.B01.W0._Z.I2513.RCCL._Z._Z._Z._Z.PCT.C</t>
  </si>
  <si>
    <t>SUP.Q.B01.W0._Z.P2160.RCCL._Z._Z.ALL._Z.E.C</t>
  </si>
  <si>
    <t>SUP.Q.B01.W0._Z.P0000.RCCL._Z._Z.ALL._Z.E.C</t>
  </si>
  <si>
    <t>SUP.Q.B01.W0._Z.P2133.RCCL._Z._Z.ALL._Z.E.C</t>
  </si>
  <si>
    <t>SUP.Q.B01.W0._Z.I2526.RCCL._Z._Z._Z._Z.PCT.C</t>
  </si>
  <si>
    <t>SUP.Q.B01.W0._Z.P2100.RCCL._Z._Z.ALL._Z.E.C</t>
  </si>
  <si>
    <t>SUP.Q.B01.W0._Z.P2450.RCCL._Z._Z.ALL._Z.E.C</t>
  </si>
  <si>
    <t>SUP.Q.B01.W0._Z.P3300.RCCL._Z._Z.ALL._Z.E.C</t>
  </si>
  <si>
    <t>SUP.Q.B01.W0._Z.I2004.RCCL._Z._Z._Z._Z.PCT.C</t>
  </si>
  <si>
    <t>SUP.Q.B01.W0._Z.I2003.RCCL._Z._Z._Z._Z.PCT.C</t>
  </si>
  <si>
    <t>SUP.Q.B01.W0._Z.P3310.RCCL._Z._Z.ALL._Z.E.C</t>
  </si>
  <si>
    <t>SUP.Q.B01.W0.S121.A1140.RCCL._Z._Z.ALL.LE.E.C</t>
  </si>
  <si>
    <t>SUP.Q.B01.W0.S122Z.A1140.RCCL._Z._Z.ALL.LE.E.C</t>
  </si>
  <si>
    <t>SUP.Q.B01.W0.S13.A1140.RCCL._Z._Z.ALL.LE.E.C</t>
  </si>
  <si>
    <t>SUP.Q.B01.W0._Z.A1420.RCCL._Z._Z.ALL.LE.E.C</t>
  </si>
  <si>
    <t>SUP.Q.B01.W0.S14.A1140.RCCL._Z._Z.ALL.LE.E.C</t>
  </si>
  <si>
    <t>SUP.Q.B01.W0.S11.A1140.RCCL._Z._Z.ALL.LE.E.C</t>
  </si>
  <si>
    <t>SUP.Q.B01.W0.S12R.A1140.RCCL._Z._Z.ALL.LE.E.C</t>
  </si>
  <si>
    <t>SUP.Q.B01.W0._Z.A1410.RCCL._Z._Z.ALL.LE.E.C</t>
  </si>
  <si>
    <t>SUP.Q.B01.W0._Z.A0010.RCCL._Z._Z.ALL.LE.E.C</t>
  </si>
  <si>
    <t>SUP.Q.B01.W0._Z.A1200.RCCL._Z._Z.ALL.LE.E.C</t>
  </si>
  <si>
    <t>SUP.Q.B01.W0._Z.A1401.RCCL._Z._Z.ALL.LE.E.C</t>
  </si>
  <si>
    <t>SUP.Q.B01.W0._Z.A1301.RCCL._Z._Z.ALL.LE.E.C</t>
  </si>
  <si>
    <t>SUP.Q.B01.W0._Z.A3200.RCCL._Z._Z.ALL.LE.E.C</t>
  </si>
  <si>
    <t>SUP.Q.B01.W0._Z.A2120.RCCL._Z._Z.ALL.LE.E.C</t>
  </si>
  <si>
    <t>SUP.Q.B01.W0._Z.A1140.RCCL._Z._Z.ALL.LE.E.C</t>
  </si>
  <si>
    <t>SUP.Q.B01.W0._Z.A9600.RCCL._Z._Z.ALL.LE.E.C</t>
  </si>
  <si>
    <t>SUP.Q.B01.W0._Z.I3053.RCCL._Z._Z._Z._Z.PCT.C</t>
  </si>
  <si>
    <t>SUP.Q.B01.W0._Z.I3063.RCCL._Z._Z._Z._Z.PCT.C</t>
  </si>
  <si>
    <t>SUP.Q.B01.W0._Z.A0000.RCCL._Z._Z.ALL.LE.E.C</t>
  </si>
  <si>
    <t>SUP.Q.B01.W0.S121.L1150.RCCL._Z._Z.ALL.LE.E.C</t>
  </si>
  <si>
    <t>SUP.Q.B01.W0.S122Z.L1150.RCCL._Z._Z.ALL.LE.E.C</t>
  </si>
  <si>
    <t>SUP.Q.B01.W0.S13.L1150.RCCL._Z._Z.ALL.LE.E.C</t>
  </si>
  <si>
    <t>SUP.Q.B01.W0.S14.L1150.RCCL._Z._Z.ALL.LE.E.C</t>
  </si>
  <si>
    <t>SUP.Q.B01.W0.S11.L1150.RCCL._Z._Z.ALL.LE.E.C</t>
  </si>
  <si>
    <t>SUP.Q.B01.W0._Z.L1251.RCCL._Z._Z.ALL.LE.E.C</t>
  </si>
  <si>
    <t>SUP.Q.B01.W0._Z.L1451.RCCL._Z._Z.ALL.LE.E.C</t>
  </si>
  <si>
    <t>SUP.Q.B01.W0.S12R.L1150.RCCL._Z._Z.ALL.LE.E.C</t>
  </si>
  <si>
    <t>SUP.Q.B01.W0._Z.LE730.RCCL._Z._Z.ALL.LE.E.C</t>
  </si>
  <si>
    <t>SUP.Q.B01.W0._Z.LE500.RCCL._Z._Z.ALL.LE.E.C</t>
  </si>
  <si>
    <t>SUP.Q.B01.W0._Z.LE200.RCCL._Z._Z.ALL.LE.E.C</t>
  </si>
  <si>
    <t>SUP.Q.B01.W0._Z.NSV21.RCCL._Z._Z.ALL.LE.E.C</t>
  </si>
  <si>
    <t>SUP.Q.B01.W0._Z.LE400.RCCL._Z._Z.ALL.LE.E.C</t>
  </si>
  <si>
    <t>SUP.Q.B01.W0._Z.L1250.RCCL._Z._Z.ALL.LE.E.C</t>
  </si>
  <si>
    <t>SUP.Q.B01.W0._Z.L1150.RCCL._Z._Z.ALL.LE.E.C</t>
  </si>
  <si>
    <t>SUP.Q.B01.W0._Z.L1450.RCCL._Z._Z.ALL.LE.E.C</t>
  </si>
  <si>
    <t>SUP.Q.B01.W0._Z.LE000.RCCL._Z._Z.ALL.LE.E.C</t>
  </si>
  <si>
    <t>SUP.Q.B01.W0._Z.L9600.RCCL._Z._Z.ALL.LE.E.C</t>
  </si>
  <si>
    <t>SUP.Q.B01.W0._Z.L3000.RCCL._Z._Z.ALL.LE.E.C</t>
  </si>
  <si>
    <t>SUP.Q.B01.W0._Z.LE999.RCCL._Z._Z.ALL.LE.E.C</t>
  </si>
  <si>
    <t>SUP.Q.B01.W0._Z.O1100.RCCL._Z._Z.ALL.LE.E.C</t>
  </si>
  <si>
    <t>SUP.Q.B01.W0._Z.I4008.RCCL._Z._Z._Z._Z.PCT.C</t>
  </si>
  <si>
    <t>SUP.Q.B01.W0._Z.O1000.RCCL._Z._Z.ALL.LE.E.C</t>
  </si>
  <si>
    <t>SUP.Q.B01.W0._Z.I4002.RCCL._Z._Z._Z._Z.PCT.C</t>
  </si>
  <si>
    <t>SUP.Q.B01.W0._Z.O0000.RCCL._Z._Z.ALL.LE.E.C</t>
  </si>
  <si>
    <t>SUP.Q.B01.W0._Z.I4001.RCCL._Z._Z._Z._Z.PCT.C</t>
  </si>
  <si>
    <t>SUP.Q.B01.W0._Z.E0000.RCCL._Z._Z.ALL.LE.E.C</t>
  </si>
  <si>
    <t>SUP.Q.B01.W0._Z.MSV33.RCCL._Z._Z.ALL.LE.E.C</t>
  </si>
  <si>
    <t>SUP.Q.B01.W0._Z.MSV37.RCCL._Z._Z.ALL.LE.E.C</t>
  </si>
  <si>
    <t>SUP.Q.B01.W0._Z.MSV34.RCCL._Z._Z.ALL.LE.E.C</t>
  </si>
  <si>
    <t>SUP.Q.B01.W0._Z.MSV36.RCCL._Z._Z.ALL.LE.E.C</t>
  </si>
  <si>
    <t>SUP.Q.B01.W0._Z.MSV35.RCCL._Z._Z.ALL.LE.E.C</t>
  </si>
  <si>
    <t>SUP.Q.B01.W0._Z.MSV38.RCCL._Z._Z.ALL.LE.E.C</t>
  </si>
  <si>
    <t>SUP.Q.B01.W0._Z.MSV39.RCCL._Z._Z.ALL.LE.E.C</t>
  </si>
  <si>
    <t>SUP.Q.B01.W0._Z.MSV31.RCCL._Z._Z.ALL.LE.E.C</t>
  </si>
  <si>
    <t>SUP.Q.B01.W0._Z.KSV12.RCCL._Z._Z._Z._Z.PCT.C</t>
  </si>
  <si>
    <t>SUP.Q.B01.W0._Z.KSV13.RCCL._Z._Z._Z._Z.PCT.C</t>
  </si>
  <si>
    <t>SUP.Q.B01.W0._Z.NSV12.RCCL._Z._Z.ALL.LE.E.C</t>
  </si>
  <si>
    <t>SUP.Q.B01.W0._Z.NSV13.RCCL._Z._Z.ALL.LE.E.C</t>
  </si>
  <si>
    <t>SUP.Q.B01.W0._Z.MSV12.RCCL._Z._Z.ALL.LE.E.C</t>
  </si>
  <si>
    <t>SUP.Q.B01.W0._Z.MSV13.RCCL._Z._Z.ALL.LE.E.C</t>
  </si>
  <si>
    <t>SUP.Q.B01.W0._Z.E5200.RCCL._Z._Z.ALL.LE.E.C</t>
  </si>
  <si>
    <t>SUP.Q.B01.W0._Z.E5100.RCCL._Z._Z.ALL.LE.E.C</t>
  </si>
  <si>
    <t>SUP.Q.B01.W0._Z.E6300.RCCL._Z._Z.ALL.LE.E.C</t>
  </si>
  <si>
    <t>SUP.Q.B01.W0._Z.E6100.RCCL._Z._Z.ALL.LE.E.C</t>
  </si>
  <si>
    <t>SUP.Q.B01.W0._Z.E6200.RCCL._Z._Z.ALL.LE.E.C</t>
  </si>
  <si>
    <t>SUP.Q.B01.W0._Z.E324C.RCCL._Z._Z.ALL.LE.E.C</t>
  </si>
  <si>
    <t>SUP.Q.B01.W0._Z.E324I.RCCL._Z._Z.ALL.LE.E.C</t>
  </si>
  <si>
    <t>SUP.Q.B01.W0._Z.E324Q.RCCL._Z._Z.ALL.LE.E.C</t>
  </si>
  <si>
    <t>SUP.Q.B01.W0._Z.E324E.RCCL._Z._Z.ALL.LE.E.C</t>
  </si>
  <si>
    <t>SUP.Q.B01.W0._Z.E2145.RCCL._Z._Z.ALL.LE.E.C</t>
  </si>
  <si>
    <t>SUP.Q.B01.W0._Z.E2135.RCCL._Z._Z.ALL.LE.E.C</t>
  </si>
  <si>
    <t>SUP.Q.B01.W0._Z.E2130.RCCL._Z._Z.ALL.LE.E.C</t>
  </si>
  <si>
    <t>SUP.Q.B01.W0._Z.E2140.RCCL._Z._Z.ALL.LE.E.C</t>
  </si>
  <si>
    <t>SUP.Q.B01.W0._Z.E1100.RCCL._Z._Z.ALL.LE.E.C</t>
  </si>
  <si>
    <t>SUP.Q.B01.W0._Z.E3000.RCCL._Z._Z.ALL.LE.E.C</t>
  </si>
  <si>
    <t>SUP.Q.B01.W0._Z.E2000.RCCL._Z._Z.ALL.LE.E.C</t>
  </si>
  <si>
    <t>SUP.Q.B01.W0._Z.E1000.RCCL._Z._Z.ALL.LE.E.C</t>
  </si>
  <si>
    <t>SUP.Q.B01.W0._Z.E5000.RCCL._Z._Z.ALL.LE.E.C</t>
  </si>
  <si>
    <t>SUP.Q.B01.W0._Z.E6000.RCCL._Z._Z.ALL.LE.E.C</t>
  </si>
  <si>
    <t>SUP.Q.B01.W0._Z.E9300.RCCL._Z._Z.ALL.LE.E.C</t>
  </si>
  <si>
    <t>SUP.Q.B01.W0._Z.E7000.RCCL._Z._Z.ALL.LE.E.C</t>
  </si>
  <si>
    <t>SUP.Q.B01.W0._Z.EW130.RCCL._Z._Z._Z._Z.PCT.C</t>
  </si>
  <si>
    <t>SUP.Q.B01.W0._Z.EW145.RCCL._Z._Z._Z._Z.PCT.C</t>
  </si>
  <si>
    <t>SUP.Q.B01.W0._Z.EW24C.RCCL._Z._Z._Z._Z.PCT.C</t>
  </si>
  <si>
    <t>SUP.Q.B01.W0._Z.EW135.RCCL._Z._Z._Z._Z.PCT.C</t>
  </si>
  <si>
    <t>SUP.Q.B01.W0._Z.EW24I.RCCL._Z._Z._Z._Z.PCT.C</t>
  </si>
  <si>
    <t>SUP.Q.B01.W0._Z.EW24Q.RCCL._Z._Z._Z._Z.PCT.C</t>
  </si>
  <si>
    <t>SUP.Q.B01.W0._Z.EW140.RCCL._Z._Z._Z._Z.PCT.C</t>
  </si>
  <si>
    <t>SUP.Q.B01.W0._Z.EW24R.RCCL._Z._Z._Z._Z.PCT.C</t>
  </si>
  <si>
    <t>SUP.Q.B01.W0._Z.E1300.RCCL._Z._Z.ALL.LE.E.C</t>
  </si>
  <si>
    <t>SUP.Q.B01.W0._Z.E4000.RCCL._Z._Z.ALL.LE.E.C</t>
  </si>
  <si>
    <t>SUP.Q.B01.W0._Z.I3645.RCCL._Z._Z.P_._Z.PCT.C</t>
  </si>
  <si>
    <t>SUP.Q.B01.W0._Z.E0010.RCCL._Z._Z.P_.LE.E.C</t>
  </si>
  <si>
    <t>SUP.Q.B01.W0._Z.E0010.RCCL._Z._Z.N_.LE.E.C</t>
  </si>
  <si>
    <t>SUP.Q.B01.W0._Z.I3645.RCCL._Z._Z.N_._Z.PCT.C</t>
  </si>
  <si>
    <t>SUP.Q.B01.W0._Z.E0030.RCCL._Z._Z.ALL.LE.E.C</t>
  </si>
  <si>
    <t>SUP.Q.B01.W0._Z.E0030.RCCL._Z._Z.N_.LE.E.C</t>
  </si>
  <si>
    <t>SUP.Q.B01.W0._Z.I7000.RCCL._Z._Z._Z._Z.PCT.C</t>
  </si>
  <si>
    <t>SUP.Q.B01.W0._Z.E0010.RCCL._Z._Z.PFM.LE.E.C</t>
  </si>
  <si>
    <t>SUP.Q.B01.W0._Z.I3645.RCCL._Z._Z.PFM._Z.PCT.C</t>
  </si>
  <si>
    <t>SUP.Q.B01.W0._Z.E0010.RCCL._Z._Z.NFM.LE.E.C</t>
  </si>
  <si>
    <t>SUP.Q.B01.W0._Z.I3645.RCCL._Z._Z.NFM._Z.PCT.C</t>
  </si>
  <si>
    <t>SUP.Q.B01.W0._Z.I7100.RCCL._Z._Z._Z._Z.PCT.C</t>
  </si>
  <si>
    <t>SUP.Q.B01.W0._Z.I7200.RCCL._Z._Z._Z._Z.PCT.C</t>
  </si>
  <si>
    <t>SUP.Q.B01.W0._Z.I7300.RCCL._Z._Z._Z._Z.PCT.C</t>
  </si>
  <si>
    <t>SUP.Q.B01.W0._Z.AQ001.RCCL._Z._Z.ALL.LE.E.C</t>
  </si>
  <si>
    <t>SUP.Q.B01.W0._Z.AQ002.RCCL._Z._Z.ALL.LE.E.C</t>
  </si>
  <si>
    <t>SUP.Q.B01.W0._Z.AQ003.RCCL._Z._Z.ALL.LE.E.C</t>
  </si>
  <si>
    <t>SUP.Q.B01.W0.S1V.KFD32.RCCL._Z._Z._Z._Z.PCT.C</t>
  </si>
  <si>
    <t>SUP.Q.B01.W0.S1V.L1150.RCCL._Z._Z.ALL.LE.E.C</t>
  </si>
  <si>
    <t>SUP.Q.B01.W0.S1V.A1140.RCCL._Z._Z.ALL.LE.E.C</t>
  </si>
  <si>
    <t>SUP.Q.B01.W0._Z.I3211.RCCL._Z._Z._Z._Z.PCT.C</t>
  </si>
  <si>
    <t>SUP.Q.B01.W0._Z.I3213.RCCL._Z._Z._Z._Z.PCT.C</t>
  </si>
  <si>
    <t>SUP.Q.B01.W0._Z.I3212.RCCL._Z._Z._Z._Z.PCT.C</t>
  </si>
  <si>
    <t>SUP.Q.B01.W0._Z.A6422.RCCL._Z._Z.ALL.LE.E.C</t>
  </si>
  <si>
    <t>SUP.Q.B01.W0._Z.A6421.RCCL._Z._Z.ALL.LE.E.C</t>
  </si>
  <si>
    <t>SUP.Q.B01.W0._Z.A6521.RCCL._Z._Z.ALL.LE.E.C</t>
  </si>
  <si>
    <t>SUP.Q.B01.W0._Z.A6522.RCCL._Z._Z.ALL.LE.E.C</t>
  </si>
  <si>
    <t>SUP.Q.B01.W0._Z.A6410.RCCL._Z._Z.ALL.LE.E.C</t>
  </si>
  <si>
    <t>SUP.Q.B01.W0._Z.A6420.RCCL._Z._Z.ALL.LE.E.C</t>
  </si>
  <si>
    <t>SUP.Q.B01.W0._Z.A6510.RCCL._Z._Z.ALL.LE.E.C</t>
  </si>
  <si>
    <t>SUP.Q.B01.W0._Z.A6520.RCCL._Z._Z.ALL.LE.E.C</t>
  </si>
  <si>
    <t>SUP.Q.B01.W0._Z.A6320.RCCL._Z._Z.ALL.LE.E.C</t>
  </si>
  <si>
    <t>SUP.Q.B01.W0._Z.A6600.RCCL._Z._Z.ALL.LE.E.C</t>
  </si>
  <si>
    <t>SUP.Q.B01.W0._Z.A6400.RCCL._Z._Z.ALL.LE.E.C</t>
  </si>
  <si>
    <t>SUP.Q.B01.W0._Z.A6500.RCCL._Z._Z.ALL.LE.E.C</t>
  </si>
  <si>
    <t>SUP.Q.B01.W0._Z.I3017.RCCL._Z._Z._Z._Z.PCT.C</t>
  </si>
  <si>
    <t>SUP.Q.B01.W0._Z.A6310.RCCL._Z._Z.ALL.LE.E.C</t>
  </si>
  <si>
    <t>SUP.Q.B01.W0._Z.A6800.RCCL._Z._Z.ALL.LE.E.C</t>
  </si>
  <si>
    <t>SUP.Q.B01.W0._Z.A6700.RCCL._Z._Z.ALL.LE.E.C</t>
  </si>
  <si>
    <t>SUP.Q.B01.W0._Z.I2110.RCCL._Z._Z._Z._Z.PCT.C</t>
  </si>
  <si>
    <t>SUP.Q.B01._Z._Z.R0104.ROW._Z._Z._Z._Z.Z.C</t>
  </si>
  <si>
    <t>SUP.Q.B01.W0._Z.P2240.ROW._Z._Z.ALL._Z.E.C</t>
  </si>
  <si>
    <t>SUP.Q.B01.W0._Z.I2100.ROW._Z._Z._Z._Z.PCT.C</t>
  </si>
  <si>
    <t>SUP.Q.B01.W0._Z.P2148.ROW._Z._Z.ALL._Z.E.C</t>
  </si>
  <si>
    <t>SUP.Q.B01.W0._Z.P2440.ROW._Z._Z.ALL._Z.E.C</t>
  </si>
  <si>
    <t>SUP.Q.B01.W0._Z.P2130.ROW._Z._Z.ALL._Z.E.C</t>
  </si>
  <si>
    <t>SUP.Q.B01.W0._Z.I2531.ROW._Z._Z._Z._Z.PCT.C</t>
  </si>
  <si>
    <t>SUP.Q.B01.W0._Z.P2250.ROW._Z._Z.ALL._Z.E.C</t>
  </si>
  <si>
    <t>SUP.Q.B01.W0._Z.P2110.ROW._Z._Z.ALL._Z.E.C</t>
  </si>
  <si>
    <t>SUP.Q.B01.W0._Z.I2513.ROW._Z._Z._Z._Z.PCT.C</t>
  </si>
  <si>
    <t>SUP.Q.B01.W0._Z.P2160.ROW._Z._Z.ALL._Z.E.C</t>
  </si>
  <si>
    <t>SUP.Q.B01.W0._Z.P0000.ROW._Z._Z.ALL._Z.E.C</t>
  </si>
  <si>
    <t>SUP.Q.B01.W0._Z.P2133.ROW._Z._Z.ALL._Z.E.C</t>
  </si>
  <si>
    <t>SUP.Q.B01.W0._Z.I2526.ROW._Z._Z._Z._Z.PCT.C</t>
  </si>
  <si>
    <t>SUP.Q.B01.W0._Z.P2100.ROW._Z._Z.ALL._Z.E.C</t>
  </si>
  <si>
    <t>SUP.Q.B01.W0._Z.P2450.ROW._Z._Z.ALL._Z.E.C</t>
  </si>
  <si>
    <t>SUP.Q.B01.W0._Z.P3300.ROW._Z._Z.ALL._Z.E.C</t>
  </si>
  <si>
    <t>SUP.Q.B01.W0._Z.I2004.ROW._Z._Z._Z._Z.PCT.C</t>
  </si>
  <si>
    <t>SUP.Q.B01.W0._Z.I2003.ROW._Z._Z._Z._Z.PCT.C</t>
  </si>
  <si>
    <t>SUP.Q.B01.W0._Z.P3310.ROW._Z._Z.ALL._Z.E.C</t>
  </si>
  <si>
    <t>SUP.Q.B01.W0.S121.A1140.ROW._Z._Z.ALL.LE.E.C</t>
  </si>
  <si>
    <t>SUP.Q.B01.W0.S122Z.A1140.ROW._Z._Z.ALL.LE.E.C</t>
  </si>
  <si>
    <t>SUP.Q.B01.W0.S13.A1140.ROW._Z._Z.ALL.LE.E.C</t>
  </si>
  <si>
    <t>SUP.Q.B01.W0._Z.A1420.ROW._Z._Z.ALL.LE.E.C</t>
  </si>
  <si>
    <t>SUP.Q.B01.W0.S14.A1140.ROW._Z._Z.ALL.LE.E.C</t>
  </si>
  <si>
    <t>SUP.Q.B01.W0.S11.A1140.ROW._Z._Z.ALL.LE.E.C</t>
  </si>
  <si>
    <t>SUP.Q.B01.W0.S12R.A1140.ROW._Z._Z.ALL.LE.E.C</t>
  </si>
  <si>
    <t>SUP.Q.B01.W0._Z.A1410.ROW._Z._Z.ALL.LE.E.C</t>
  </si>
  <si>
    <t>SUP.Q.B01.W0._Z.A0010.ROW._Z._Z.ALL.LE.E.C</t>
  </si>
  <si>
    <t>SUP.Q.B01.W0._Z.A1200.ROW._Z._Z.ALL.LE.E.C</t>
  </si>
  <si>
    <t>SUP.Q.B01.W0._Z.A1401.ROW._Z._Z.ALL.LE.E.C</t>
  </si>
  <si>
    <t>SUP.Q.B01.W0._Z.A1301.ROW._Z._Z.ALL.LE.E.C</t>
  </si>
  <si>
    <t>SUP.Q.B01.W0._Z.A3200.ROW._Z._Z.ALL.LE.E.C</t>
  </si>
  <si>
    <t>SUP.Q.B01.W0._Z.A2120.ROW._Z._Z.ALL.LE.E.C</t>
  </si>
  <si>
    <t>SUP.Q.B01.W0._Z.A1140.ROW._Z._Z.ALL.LE.E.C</t>
  </si>
  <si>
    <t>SUP.Q.B01.W0._Z.A9600.ROW._Z._Z.ALL.LE.E.C</t>
  </si>
  <si>
    <t>SUP.Q.B01.W0._Z.I3053.ROW._Z._Z._Z._Z.PCT.C</t>
  </si>
  <si>
    <t>SUP.Q.B01.W0._Z.I3063.ROW._Z._Z._Z._Z.PCT.C</t>
  </si>
  <si>
    <t>SUP.Q.B01.W0._Z.A0000.ROW._Z._Z.ALL.LE.E.C</t>
  </si>
  <si>
    <t>SUP.Q.B01.W0.S121.L1150.ROW._Z._Z.ALL.LE.E.C</t>
  </si>
  <si>
    <t>SUP.Q.B01.W0.S122Z.L1150.ROW._Z._Z.ALL.LE.E.C</t>
  </si>
  <si>
    <t>SUP.Q.B01.W0.S13.L1150.ROW._Z._Z.ALL.LE.E.C</t>
  </si>
  <si>
    <t>SUP.Q.B01.W0.S14.L1150.ROW._Z._Z.ALL.LE.E.C</t>
  </si>
  <si>
    <t>SUP.Q.B01.W0.S11.L1150.ROW._Z._Z.ALL.LE.E.C</t>
  </si>
  <si>
    <t>SUP.Q.B01.W0._Z.L1251.ROW._Z._Z.ALL.LE.E.C</t>
  </si>
  <si>
    <t>SUP.Q.B01.W0._Z.L1451.ROW._Z._Z.ALL.LE.E.C</t>
  </si>
  <si>
    <t>SUP.Q.B01.W0.S12R.L1150.ROW._Z._Z.ALL.LE.E.C</t>
  </si>
  <si>
    <t>SUP.Q.B01.W0._Z.LE730.ROW._Z._Z.ALL.LE.E.C</t>
  </si>
  <si>
    <t>SUP.Q.B01.W0._Z.LE500.ROW._Z._Z.ALL.LE.E.C</t>
  </si>
  <si>
    <t>SUP.Q.B01.W0._Z.LE200.ROW._Z._Z.ALL.LE.E.C</t>
  </si>
  <si>
    <t>SUP.Q.B01.W0._Z.NSV21.ROW._Z._Z.ALL.LE.E.C</t>
  </si>
  <si>
    <t>SUP.Q.B01.W0._Z.LE400.ROW._Z._Z.ALL.LE.E.C</t>
  </si>
  <si>
    <t>SUP.Q.B01.W0._Z.L1250.ROW._Z._Z.ALL.LE.E.C</t>
  </si>
  <si>
    <t>SUP.Q.B01.W0._Z.L1150.ROW._Z._Z.ALL.LE.E.C</t>
  </si>
  <si>
    <t>SUP.Q.B01.W0._Z.L1450.ROW._Z._Z.ALL.LE.E.C</t>
  </si>
  <si>
    <t>SUP.Q.B01.W0._Z.LE000.ROW._Z._Z.ALL.LE.E.C</t>
  </si>
  <si>
    <t>SUP.Q.B01.W0._Z.L9600.ROW._Z._Z.ALL.LE.E.C</t>
  </si>
  <si>
    <t>SUP.Q.B01.W0._Z.L3000.ROW._Z._Z.ALL.LE.E.C</t>
  </si>
  <si>
    <t>SUP.Q.B01.W0._Z.LE999.ROW._Z._Z.ALL.LE.E.C</t>
  </si>
  <si>
    <t>SUP.Q.B01.W0._Z.O1100.ROW._Z._Z.ALL.LE.E.C</t>
  </si>
  <si>
    <t>SUP.Q.B01.W0._Z.I4008.ROW._Z._Z._Z._Z.PCT.C</t>
  </si>
  <si>
    <t>SUP.Q.B01.W0._Z.O1000.ROW._Z._Z.ALL.LE.E.C</t>
  </si>
  <si>
    <t>SUP.Q.B01.W0._Z.I4002.ROW._Z._Z._Z._Z.PCT.C</t>
  </si>
  <si>
    <t>SUP.Q.B01.W0._Z.O0000.ROW._Z._Z.ALL.LE.E.C</t>
  </si>
  <si>
    <t>SUP.Q.B01.W0._Z.I4001.ROW._Z._Z._Z._Z.PCT.C</t>
  </si>
  <si>
    <t>SUP.Q.B01.W0._Z.E0000.ROW._Z._Z.ALL.LE.E.C</t>
  </si>
  <si>
    <t>SUP.Q.B01.W0._Z.MSV33.ROW._Z._Z.ALL.LE.E.C</t>
  </si>
  <si>
    <t>SUP.Q.B01.W0._Z.MSV37.ROW._Z._Z.ALL.LE.E.C</t>
  </si>
  <si>
    <t>SUP.Q.B01.W0._Z.MSV34.ROW._Z._Z.ALL.LE.E.C</t>
  </si>
  <si>
    <t>SUP.Q.B01.W0._Z.MSV36.ROW._Z._Z.ALL.LE.E.C</t>
  </si>
  <si>
    <t>SUP.Q.B01.W0._Z.MSV35.ROW._Z._Z.ALL.LE.E.C</t>
  </si>
  <si>
    <t>SUP.Q.B01.W0._Z.MSV38.ROW._Z._Z.ALL.LE.E.C</t>
  </si>
  <si>
    <t>SUP.Q.B01.W0._Z.MSV39.ROW._Z._Z.ALL.LE.E.C</t>
  </si>
  <si>
    <t>SUP.Q.B01.W0._Z.MSV31.ROW._Z._Z.ALL.LE.E.C</t>
  </si>
  <si>
    <t>SUP.Q.B01.W0._Z.KSV12.ROW._Z._Z._Z._Z.PCT.C</t>
  </si>
  <si>
    <t>SUP.Q.B01.W0._Z.KSV13.ROW._Z._Z._Z._Z.PCT.C</t>
  </si>
  <si>
    <t>SUP.Q.B01.W0._Z.NSV12.ROW._Z._Z.ALL.LE.E.C</t>
  </si>
  <si>
    <t>SUP.Q.B01.W0._Z.NSV13.ROW._Z._Z.ALL.LE.E.C</t>
  </si>
  <si>
    <t>SUP.Q.B01.W0._Z.MSV12.ROW._Z._Z.ALL.LE.E.C</t>
  </si>
  <si>
    <t>SUP.Q.B01.W0._Z.MSV13.ROW._Z._Z.ALL.LE.E.C</t>
  </si>
  <si>
    <t>SUP.Q.B01.W0._Z.E5200.ROW._Z._Z.ALL.LE.E.C</t>
  </si>
  <si>
    <t>SUP.Q.B01.W0._Z.E5100.ROW._Z._Z.ALL.LE.E.C</t>
  </si>
  <si>
    <t>SUP.Q.B01.W0._Z.E6300.ROW._Z._Z.ALL.LE.E.C</t>
  </si>
  <si>
    <t>SUP.Q.B01.W0._Z.E6100.ROW._Z._Z.ALL.LE.E.C</t>
  </si>
  <si>
    <t>SUP.Q.B01.W0._Z.E6200.ROW._Z._Z.ALL.LE.E.C</t>
  </si>
  <si>
    <t>SUP.Q.B01.W0._Z.E324C.ROW._Z._Z.ALL.LE.E.C</t>
  </si>
  <si>
    <t>SUP.Q.B01.W0._Z.E324I.ROW._Z._Z.ALL.LE.E.C</t>
  </si>
  <si>
    <t>SUP.Q.B01.W0._Z.E324Q.ROW._Z._Z.ALL.LE.E.C</t>
  </si>
  <si>
    <t>SUP.Q.B01.W0._Z.E324E.ROW._Z._Z.ALL.LE.E.C</t>
  </si>
  <si>
    <t>SUP.Q.B01.W0._Z.E2145.ROW._Z._Z.ALL.LE.E.C</t>
  </si>
  <si>
    <t>SUP.Q.B01.W0._Z.E2135.ROW._Z._Z.ALL.LE.E.C</t>
  </si>
  <si>
    <t>SUP.Q.B01.W0._Z.E2130.ROW._Z._Z.ALL.LE.E.C</t>
  </si>
  <si>
    <t>SUP.Q.B01.W0._Z.E2140.ROW._Z._Z.ALL.LE.E.C</t>
  </si>
  <si>
    <t>SUP.Q.B01.W0._Z.E1100.ROW._Z._Z.ALL.LE.E.C</t>
  </si>
  <si>
    <t>SUP.Q.B01.W0._Z.E3000.ROW._Z._Z.ALL.LE.E.C</t>
  </si>
  <si>
    <t>SUP.Q.B01.W0._Z.E2000.ROW._Z._Z.ALL.LE.E.C</t>
  </si>
  <si>
    <t>SUP.Q.B01.W0._Z.E1000.ROW._Z._Z.ALL.LE.E.C</t>
  </si>
  <si>
    <t>SUP.Q.B01.W0._Z.E5000.ROW._Z._Z.ALL.LE.E.C</t>
  </si>
  <si>
    <t>SUP.Q.B01.W0._Z.E6000.ROW._Z._Z.ALL.LE.E.C</t>
  </si>
  <si>
    <t>SUP.Q.B01.W0._Z.E9300.ROW._Z._Z.ALL.LE.E.C</t>
  </si>
  <si>
    <t>SUP.Q.B01.W0._Z.E7000.ROW._Z._Z.ALL.LE.E.C</t>
  </si>
  <si>
    <t>SUP.Q.B01.W0._Z.EW130.ROW._Z._Z._Z._Z.PCT.C</t>
  </si>
  <si>
    <t>SUP.Q.B01.W0._Z.EW145.ROW._Z._Z._Z._Z.PCT.C</t>
  </si>
  <si>
    <t>SUP.Q.B01.W0._Z.EW24C.ROW._Z._Z._Z._Z.PCT.C</t>
  </si>
  <si>
    <t>SUP.Q.B01.W0._Z.EW135.ROW._Z._Z._Z._Z.PCT.C</t>
  </si>
  <si>
    <t>SUP.Q.B01.W0._Z.EW24I.ROW._Z._Z._Z._Z.PCT.C</t>
  </si>
  <si>
    <t>SUP.Q.B01.W0._Z.EW24Q.ROW._Z._Z._Z._Z.PCT.C</t>
  </si>
  <si>
    <t>SUP.Q.B01.W0._Z.EW140.ROW._Z._Z._Z._Z.PCT.C</t>
  </si>
  <si>
    <t>SUP.Q.B01.W0._Z.EW24R.ROW._Z._Z._Z._Z.PCT.C</t>
  </si>
  <si>
    <t>SUP.Q.B01.W0._Z.E1300.ROW._Z._Z.ALL.LE.E.C</t>
  </si>
  <si>
    <t>SUP.Q.B01.W0._Z.E4000.ROW._Z._Z.ALL.LE.E.C</t>
  </si>
  <si>
    <t>SUP.Q.B01.W0._Z.I3645.ROW._Z._Z.P_._Z.PCT.C</t>
  </si>
  <si>
    <t>SUP.Q.B01.W0._Z.E0010.ROW._Z._Z.P_.LE.E.C</t>
  </si>
  <si>
    <t>SUP.Q.B01.W0._Z.E0010.ROW._Z._Z.N_.LE.E.C</t>
  </si>
  <si>
    <t>SUP.Q.B01.W0._Z.I3645.ROW._Z._Z.N_._Z.PCT.C</t>
  </si>
  <si>
    <t>SUP.Q.B01.W0._Z.E0030.ROW._Z._Z.ALL.LE.E.C</t>
  </si>
  <si>
    <t>SUP.Q.B01.W0._Z.E0030.ROW._Z._Z.N_.LE.E.C</t>
  </si>
  <si>
    <t>SUP.Q.B01.W0._Z.I7000.ROW._Z._Z._Z._Z.PCT.C</t>
  </si>
  <si>
    <t>SUP.Q.B01.W0._Z.E0010.ROW._Z._Z.PFM.LE.E.C</t>
  </si>
  <si>
    <t>SUP.Q.B01.W0._Z.I3645.ROW._Z._Z.PFM._Z.PCT.C</t>
  </si>
  <si>
    <t>SUP.Q.B01.W0._Z.E0010.ROW._Z._Z.NFM.LE.E.C</t>
  </si>
  <si>
    <t>SUP.Q.B01.W0._Z.I3645.ROW._Z._Z.NFM._Z.PCT.C</t>
  </si>
  <si>
    <t>SUP.Q.B01.W0._Z.I7100.ROW._Z._Z._Z._Z.PCT.C</t>
  </si>
  <si>
    <t>SUP.Q.B01.W0._Z.I7200.ROW._Z._Z._Z._Z.PCT.C</t>
  </si>
  <si>
    <t>SUP.Q.B01.W0._Z.I7300.ROW._Z._Z._Z._Z.PCT.C</t>
  </si>
  <si>
    <t>SUP.Q.B01.W0._Z.AQ001.ROW._Z._Z.ALL.LE.E.C</t>
  </si>
  <si>
    <t>SUP.Q.B01.W0._Z.AQ002.ROW._Z._Z.ALL.LE.E.C</t>
  </si>
  <si>
    <t>SUP.Q.B01.W0._Z.AQ003.ROW._Z._Z.ALL.LE.E.C</t>
  </si>
  <si>
    <t>SUP.Q.B01.W0.S1V.KFD32.ROW._Z._Z._Z._Z.PCT.C</t>
  </si>
  <si>
    <t>SUP.Q.B01.W0.S1V.L1150.ROW._Z._Z.ALL.LE.E.C</t>
  </si>
  <si>
    <t>SUP.Q.B01.W0.S1V.A1140.ROW._Z._Z.ALL.LE.E.C</t>
  </si>
  <si>
    <t>SUP.Q.B01.W0._Z.I3211.ROW._Z._Z._Z._Z.PCT.C</t>
  </si>
  <si>
    <t>SUP.Q.B01.W0._Z.I3213.ROW._Z._Z._Z._Z.PCT.C</t>
  </si>
  <si>
    <t>SUP.Q.B01.W0._Z.I3212.ROW._Z._Z._Z._Z.PCT.C</t>
  </si>
  <si>
    <t>SUP.Q.B01.W0._Z.A6422.ROW._Z._Z.ALL.LE.E.C</t>
  </si>
  <si>
    <t>SUP.Q.B01.W0._Z.A6421.ROW._Z._Z.ALL.LE.E.C</t>
  </si>
  <si>
    <t>SUP.Q.B01.W0._Z.A6521.ROW._Z._Z.ALL.LE.E.C</t>
  </si>
  <si>
    <t>SUP.Q.B01.W0._Z.A6522.ROW._Z._Z.ALL.LE.E.C</t>
  </si>
  <si>
    <t>SUP.Q.B01.W0._Z.A6410.ROW._Z._Z.ALL.LE.E.C</t>
  </si>
  <si>
    <t>SUP.Q.B01.W0._Z.A6420.ROW._Z._Z.ALL.LE.E.C</t>
  </si>
  <si>
    <t>SUP.Q.B01.W0._Z.A6510.ROW._Z._Z.ALL.LE.E.C</t>
  </si>
  <si>
    <t>SUP.Q.B01.W0._Z.A6520.ROW._Z._Z.ALL.LE.E.C</t>
  </si>
  <si>
    <t>SUP.Q.B01.W0._Z.A6320.ROW._Z._Z.ALL.LE.E.C</t>
  </si>
  <si>
    <t>SUP.Q.B01.W0._Z.A6600.ROW._Z._Z.ALL.LE.E.C</t>
  </si>
  <si>
    <t>SUP.Q.B01.W0._Z.A6400.ROW._Z._Z.ALL.LE.E.C</t>
  </si>
  <si>
    <t>SUP.Q.B01.W0._Z.A6500.ROW._Z._Z.ALL.LE.E.C</t>
  </si>
  <si>
    <t>SUP.Q.B01.W0._Z.I3017.ROW._Z._Z._Z._Z.PCT.C</t>
  </si>
  <si>
    <t>SUP.Q.B01.W0._Z.A6310.ROW._Z._Z.ALL.LE.E.C</t>
  </si>
  <si>
    <t>SUP.Q.B01.W0._Z.A6800.ROW._Z._Z.ALL.LE.E.C</t>
  </si>
  <si>
    <t>SUP.Q.B01.W0._Z.A6700.ROW._Z._Z.ALL.LE.E.C</t>
  </si>
  <si>
    <t>SUP.Q.B01.W0._Z.I2110.ROW._Z._Z._Z._Z.PCT.C</t>
  </si>
  <si>
    <t>SUP.H.SI.AT.S13.E0010._T._Z._Z.ALL.LE.E.C</t>
  </si>
  <si>
    <t>SUP.H.SI.BE.S13.E0010._T._Z._Z.ALL.LE.E.C</t>
  </si>
  <si>
    <t>SUP.H.SI.CY.S13.E0010._T._Z._Z.ALL.LE.E.C</t>
  </si>
  <si>
    <t>SUP.H.SI.EE.S13.E0010._T._Z._Z.ALL.LE.E.C</t>
  </si>
  <si>
    <t>SUP.H.SI.FI.S13.E0010._T._Z._Z.ALL.LE.E.C</t>
  </si>
  <si>
    <t>SUP.H.SI.FR.S13.E0010._T._Z._Z.ALL.LE.E.C</t>
  </si>
  <si>
    <t>SUP.H.SI.DE.S13.E0010._T._Z._Z.ALL.LE.E.C</t>
  </si>
  <si>
    <t>SUP.H.SI.GR.S13.E0010._T._Z._Z.ALL.LE.E.C</t>
  </si>
  <si>
    <t>SUP.H.SI.IE.S13.E0010._T._Z._Z.ALL.LE.E.C</t>
  </si>
  <si>
    <t>SUP.H.SI.IT.S13.E0010._T._Z._Z.ALL.LE.E.C</t>
  </si>
  <si>
    <t>SUP.H.SI.LV.S13.E0010._T._Z._Z.ALL.LE.E.C</t>
  </si>
  <si>
    <t>SUP.H.SI.LT.S13.E0010._T._Z._Z.ALL.LE.E.C</t>
  </si>
  <si>
    <t>SUP.H.SI.LU.S13.E0010._T._Z._Z.ALL.LE.E.C</t>
  </si>
  <si>
    <t>SUP.H.SI.MT.S13.E0010._T._Z._Z.ALL.LE.E.C</t>
  </si>
  <si>
    <t>SUP.H.SI.NL.S13.E0010._T._Z._Z.ALL.LE.E.C</t>
  </si>
  <si>
    <t>SUP.H.SI.E10.S13.E0010._T._Z._Z.ALL.LE.E.C</t>
  </si>
  <si>
    <t>SUP.H.SI.G00.S13.E0010._T._Z._Z.ALL.LE.E.C</t>
  </si>
  <si>
    <t>SUP.H.SI.PT.S13.E0010._T._Z._Z.ALL.LE.E.C</t>
  </si>
  <si>
    <t>SUP.H.SI.W1.S13.E0010._T._Z._Z.ALL.LE.E.C</t>
  </si>
  <si>
    <t>SUP.H.SI.SK.S13.E0010._T._Z._Z.ALL.LE.E.C</t>
  </si>
  <si>
    <t>SUP.H.SI.SI.S13.E0010._T._Z._Z.ALL.LE.E.C</t>
  </si>
  <si>
    <t>SUP.H.SI.ES.S13.E0010._T._Z._Z.ALL.LE.E.C</t>
  </si>
  <si>
    <t>SUP.H.SI.W0.S13.E0010._T._Z._Z.ALL.LE.E.C</t>
  </si>
  <si>
    <t>SUP.H.SI._X.S13.E0010._T._Z._Z.ALL.LE.E.C</t>
  </si>
  <si>
    <t>SUP.Q.SI._Z._Z.R0104._T._Z._Z._Z._Z.Z.C</t>
  </si>
  <si>
    <t>SUP.Q.SI.W0._Z.P2240._T._Z._Z.ALL._Z.E.C</t>
  </si>
  <si>
    <t>SUP.Q.SI.W0._Z.I2100._T._Z._Z._Z._Z.PCT.C</t>
  </si>
  <si>
    <t>SUP.Q.SI.W0._Z.P2148._T._Z._Z.ALL._Z.E.C</t>
  </si>
  <si>
    <t>SUP.Q.SI.W0._Z.P2440._T._Z._Z.ALL._Z.E.C</t>
  </si>
  <si>
    <t>SUP.Q.SI.W0._Z.P2130._T._Z._Z.ALL._Z.E.C</t>
  </si>
  <si>
    <t>SUP.Q.SI.W0._Z.I2531._T._Z._Z._Z._Z.PCT.C</t>
  </si>
  <si>
    <t>SUP.Q.SI.W0._Z.P2250._T._Z._Z.ALL._Z.E.C</t>
  </si>
  <si>
    <t>SUP.Q.SI.W0._Z.P2110._T._Z._Z.ALL._Z.E.C</t>
  </si>
  <si>
    <t>SUP.Q.SI.W0._Z.I2513._T._Z._Z._Z._Z.PCT.C</t>
  </si>
  <si>
    <t>SUP.Q.SI.W0._Z.P2160._T._Z._Z.ALL._Z.E.C</t>
  </si>
  <si>
    <t>SUP.Q.SI.W0._Z.P0000._T._Z._Z.ALL._Z.E.C</t>
  </si>
  <si>
    <t>SUP.Q.SI.W0._Z.P2133._T._Z._Z.ALL._Z.E.C</t>
  </si>
  <si>
    <t>SUP.Q.SI.W0._Z.I2526._T._Z._Z._Z._Z.PCT.C</t>
  </si>
  <si>
    <t>SUP.Q.SI.W0._Z.P2100._T._Z._Z.ALL._Z.E.C</t>
  </si>
  <si>
    <t>SUP.Q.SI.W0._Z.P2450._T._Z._Z.ALL._Z.E.C</t>
  </si>
  <si>
    <t>SUP.Q.SI.W0._Z.P3300._T._Z._Z.ALL._Z.E.C</t>
  </si>
  <si>
    <t>SUP.Q.SI.W0._Z.I2004._T._Z._Z._Z._Z.PCT.C</t>
  </si>
  <si>
    <t>SUP.Q.SI.W0._Z.I2003._T._Z._Z._Z._Z.PCT.C</t>
  </si>
  <si>
    <t>SUP.Q.SI.W0._Z.P3310._T._Z._Z.ALL._Z.E.C</t>
  </si>
  <si>
    <t>SUP.Q.SI.W0.S121.A1140._T._Z._Z.ALL.LE.E.C</t>
  </si>
  <si>
    <t>SUP.Q.SI.W0.S122Z.A1140._T._Z._Z.ALL.LE.E.C</t>
  </si>
  <si>
    <t>SUP.Q.SI.W0.S13.A1140._T._Z._Z.ALL.LE.E.C</t>
  </si>
  <si>
    <t>SUP.Q.SI.W0._Z.A1420._T._Z._Z.ALL.LE.E.C</t>
  </si>
  <si>
    <t>SUP.Q.SI.W0.S14.A1140._T._Z._Z.ALL.LE.E.C</t>
  </si>
  <si>
    <t>SUP.Q.SI.W0.S11.A1140._T._Z._Z.ALL.LE.E.C</t>
  </si>
  <si>
    <t>SUP.Q.SI.W0.S12R.A1140._T._Z._Z.ALL.LE.E.C</t>
  </si>
  <si>
    <t>SUP.Q.SI.W0._Z.A1410._T._Z._Z.ALL.LE.E.C</t>
  </si>
  <si>
    <t>SUP.Q.SI.W0._Z.A0010._T._Z._Z.ALL.LE.E.C</t>
  </si>
  <si>
    <t>SUP.Q.SI.W0._Z.A1200._T._Z._Z.ALL.LE.E.C</t>
  </si>
  <si>
    <t>SUP.Q.SI.W0._Z.A1401._T._Z._Z.ALL.LE.E.C</t>
  </si>
  <si>
    <t>SUP.Q.SI.W0._Z.A1301._T._Z._Z.ALL.LE.E.C</t>
  </si>
  <si>
    <t>SUP.Q.SI.W0._Z.A3200._T._Z._Z.ALL.LE.E.C</t>
  </si>
  <si>
    <t>SUP.Q.SI.W0._Z.A2120._T._Z._Z.ALL.LE.E.C</t>
  </si>
  <si>
    <t>SUP.Q.SI.W0._Z.A1140._T._Z._Z.ALL.LE.E.C</t>
  </si>
  <si>
    <t>SUP.Q.SI.W0._Z.A9600._T._Z._Z.ALL.LE.E.C</t>
  </si>
  <si>
    <t>SUP.Q.SI.W0._Z.I3053._T._Z._Z._Z._Z.PCT.C</t>
  </si>
  <si>
    <t>SUP.Q.SI.W0._Z.I3063._T._Z._Z._Z._Z.PCT.C</t>
  </si>
  <si>
    <t>SUP.Q.SI.W0._Z.A0000._T._Z._Z.ALL.LE.E.C</t>
  </si>
  <si>
    <t>SUP.Q.SI.W0.S121.L1150._T._Z._Z.ALL.LE.E.C</t>
  </si>
  <si>
    <t>SUP.Q.SI.W0.S122Z.L1150._T._Z._Z.ALL.LE.E.C</t>
  </si>
  <si>
    <t>SUP.Q.SI.W0.S13.L1150._T._Z._Z.ALL.LE.E.C</t>
  </si>
  <si>
    <t>SUP.Q.SI.W0.S14.L1150._T._Z._Z.ALL.LE.E.C</t>
  </si>
  <si>
    <t>SUP.Q.SI.W0.S11.L1150._T._Z._Z.ALL.LE.E.C</t>
  </si>
  <si>
    <t>SUP.Q.SI.W0._Z.L1251._T._Z._Z.ALL.LE.E.C</t>
  </si>
  <si>
    <t>SUP.Q.SI.W0._Z.L1451._T._Z._Z.ALL.LE.E.C</t>
  </si>
  <si>
    <t>SUP.Q.SI.W0.S12R.L1150._T._Z._Z.ALL.LE.E.C</t>
  </si>
  <si>
    <t>SUP.Q.SI.W0._Z.LE730._T._Z._Z.ALL.LE.E.C</t>
  </si>
  <si>
    <t>SUP.Q.SI.W0._Z.LE500._T._Z._Z.ALL.LE.E.C</t>
  </si>
  <si>
    <t>SUP.Q.SI.W0._Z.LE200._T._Z._Z.ALL.LE.E.C</t>
  </si>
  <si>
    <t>SUP.Q.SI.W0._Z.NSV21._T._Z._Z.ALL.LE.E.C</t>
  </si>
  <si>
    <t>SUP.Q.SI.W0._Z.LE400._T._Z._Z.ALL.LE.E.C</t>
  </si>
  <si>
    <t>SUP.Q.SI.W0._Z.L1250._T._Z._Z.ALL.LE.E.C</t>
  </si>
  <si>
    <t>SUP.Q.SI.W0._Z.L1150._T._Z._Z.ALL.LE.E.C</t>
  </si>
  <si>
    <t>SUP.Q.SI.W0._Z.L1450._T._Z._Z.ALL.LE.E.C</t>
  </si>
  <si>
    <t>SUP.Q.SI.W0._Z.LE000._T._Z._Z.ALL.LE.E.C</t>
  </si>
  <si>
    <t>SUP.Q.SI.W0._Z.L9600._T._Z._Z.ALL.LE.E.C</t>
  </si>
  <si>
    <t>SUP.Q.SI.W0._Z.L3000._T._Z._Z.ALL.LE.E.C</t>
  </si>
  <si>
    <t>SUP.Q.SI.W0._Z.LE999._T._Z._Z.ALL.LE.E.C</t>
  </si>
  <si>
    <t>SUP.Q.SI.W0._Z.O1100._T._Z._Z.ALL.LE.E.C</t>
  </si>
  <si>
    <t>SUP.Q.SI.W0._Z.I4008._T._Z._Z._Z._Z.PCT.C</t>
  </si>
  <si>
    <t>SUP.Q.SI.W0._Z.O1000._T._Z._Z.ALL.LE.E.C</t>
  </si>
  <si>
    <t>SUP.Q.SI.W0._Z.I4002._T._Z._Z._Z._Z.PCT.C</t>
  </si>
  <si>
    <t>SUP.Q.SI.W0._Z.O0000._T._Z._Z.ALL.LE.E.C</t>
  </si>
  <si>
    <t>SUP.Q.SI.W0._Z.I4001._T._Z._Z._Z._Z.PCT.C</t>
  </si>
  <si>
    <t>SUP.Q.SI.W0._Z.E0000._T._Z._Z.ALL.LE.E.C</t>
  </si>
  <si>
    <t>SUP.Q.SI.W0._Z.MSV33._T._Z._Z.ALL.LE.E.C</t>
  </si>
  <si>
    <t>SUP.Q.SI.W0._Z.MSV37._T._Z._Z.ALL.LE.E.C</t>
  </si>
  <si>
    <t>SUP.Q.SI.W0._Z.MSV34._T._Z._Z.ALL.LE.E.C</t>
  </si>
  <si>
    <t>SUP.Q.SI.W0._Z.MSV36._T._Z._Z.ALL.LE.E.C</t>
  </si>
  <si>
    <t>SUP.Q.SI.W0._Z.MSV35._T._Z._Z.ALL.LE.E.C</t>
  </si>
  <si>
    <t>SUP.Q.SI.W0._Z.MSV38._T._Z._Z.ALL.LE.E.C</t>
  </si>
  <si>
    <t>SUP.Q.SI.W0._Z.MSV39._T._Z._Z.ALL.LE.E.C</t>
  </si>
  <si>
    <t>SUP.Q.SI.W0._Z.MSV31._T._Z._Z.ALL.LE.E.C</t>
  </si>
  <si>
    <t>SUP.Q.SI.W0._Z.KSV12._T._Z._Z._Z._Z.PCT.C</t>
  </si>
  <si>
    <t>SUP.Q.SI.W0._Z.KSV13._T._Z._Z._Z._Z.PCT.C</t>
  </si>
  <si>
    <t>SUP.Q.SI.W0._Z.NSV12._T._Z._Z.ALL.LE.E.C</t>
  </si>
  <si>
    <t>SUP.Q.SI.W0._Z.NSV13._T._Z._Z.ALL.LE.E.C</t>
  </si>
  <si>
    <t>SUP.Q.SI.W0._Z.MSV12._T._Z._Z.ALL.LE.E.C</t>
  </si>
  <si>
    <t>SUP.Q.SI.W0._Z.MSV13._T._Z._Z.ALL.LE.E.C</t>
  </si>
  <si>
    <t>SUP.Q.SI.W0._Z.E5200._T._Z._Z.ALL.LE.E.C</t>
  </si>
  <si>
    <t>SUP.Q.SI.W0._Z.E5100._T._Z._Z.ALL.LE.E.C</t>
  </si>
  <si>
    <t>SUP.Q.SI.W0._Z.E6300._T._Z._Z.ALL.LE.E.C</t>
  </si>
  <si>
    <t>SUP.Q.SI.W0._Z.E6100._T._Z._Z.ALL.LE.E.C</t>
  </si>
  <si>
    <t>SUP.Q.SI.W0._Z.E6200._T._Z._Z.ALL.LE.E.C</t>
  </si>
  <si>
    <t>SUP.Q.SI.W0._Z.E324C._T._Z._Z.ALL.LE.E.C</t>
  </si>
  <si>
    <t>SUP.Q.SI.W0._Z.E324I._T._Z._Z.ALL.LE.E.C</t>
  </si>
  <si>
    <t>SUP.Q.SI.W0._Z.E324Q._T._Z._Z.ALL.LE.E.C</t>
  </si>
  <si>
    <t>SUP.Q.SI.W0._Z.E324E._T._Z._Z.ALL.LE.E.C</t>
  </si>
  <si>
    <t>SUP.Q.SI.W0._Z.E2145._T._Z._Z.ALL.LE.E.C</t>
  </si>
  <si>
    <t>SUP.Q.SI.W0._Z.E2135._T._Z._Z.ALL.LE.E.C</t>
  </si>
  <si>
    <t>SUP.Q.SI.W0._Z.E2130._T._Z._Z.ALL.LE.E.C</t>
  </si>
  <si>
    <t>SUP.Q.SI.W0._Z.E2140._T._Z._Z.ALL.LE.E.C</t>
  </si>
  <si>
    <t>SUP.Q.SI.W0._Z.E1100._T._Z._Z.ALL.LE.E.C</t>
  </si>
  <si>
    <t>SUP.Q.SI.W0._Z.E3000._T._Z._Z.ALL.LE.E.C</t>
  </si>
  <si>
    <t>SUP.Q.SI.W0._Z.E2000._T._Z._Z.ALL.LE.E.C</t>
  </si>
  <si>
    <t>SUP.Q.SI.W0._Z.E1000._T._Z._Z.ALL.LE.E.C</t>
  </si>
  <si>
    <t>SUP.Q.SI.W0._Z.E5000._T._Z._Z.ALL.LE.E.C</t>
  </si>
  <si>
    <t>SUP.Q.SI.W0._Z.E6000._T._Z._Z.ALL.LE.E.C</t>
  </si>
  <si>
    <t>SUP.Q.SI.W0._Z.E9300._T._Z._Z.ALL.LE.E.C</t>
  </si>
  <si>
    <t>SUP.Q.SI.W0._Z.E7000._T._Z._Z.ALL.LE.E.C</t>
  </si>
  <si>
    <t>SUP.Q.SI.W0._Z.EW130._T._Z._Z._Z._Z.PCT.C</t>
  </si>
  <si>
    <t>SUP.Q.SI.W0._Z.EW145._T._Z._Z._Z._Z.PCT.C</t>
  </si>
  <si>
    <t>SUP.Q.SI.W0._Z.EW24C._T._Z._Z._Z._Z.PCT.C</t>
  </si>
  <si>
    <t>SUP.Q.SI.W0._Z.EW135._T._Z._Z._Z._Z.PCT.C</t>
  </si>
  <si>
    <t>SUP.Q.SI.W0._Z.EW24I._T._Z._Z._Z._Z.PCT.C</t>
  </si>
  <si>
    <t>SUP.Q.SI.W0._Z.EW24Q._T._Z._Z._Z._Z.PCT.C</t>
  </si>
  <si>
    <t>SUP.Q.SI.W0._Z.EW140._T._Z._Z._Z._Z.PCT.C</t>
  </si>
  <si>
    <t>SUP.Q.SI.W0._Z.EW24R._T._Z._Z._Z._Z.PCT.C</t>
  </si>
  <si>
    <t>SUP.Q.SI.W0._Z.E1300._T._Z._Z.ALL.LE.E.C</t>
  </si>
  <si>
    <t>SUP.Q.SI.W0._Z.E4000._T._Z._Z.ALL.LE.E.C</t>
  </si>
  <si>
    <t>SUP.Q.SI.W0._Z.I3645._T._Z._Z.P_._Z.PCT.C</t>
  </si>
  <si>
    <t>SUP.Q.SI.W0._Z.E0010._T._Z._Z.P_.LE.E.C</t>
  </si>
  <si>
    <t>SUP.Q.SI.W0._Z.E0010._T._Z._Z.N_.LE.E.C</t>
  </si>
  <si>
    <t>SUP.Q.SI.W0._Z.I3645._T._Z._Z.N_._Z.PCT.C</t>
  </si>
  <si>
    <t>SUP.Q.SI.W0._Z.E0030._T._Z._Z.ALL.LE.E.C</t>
  </si>
  <si>
    <t>SUP.Q.SI.W0._Z.E0030._T._Z._Z.N_.LE.E.C</t>
  </si>
  <si>
    <t>SUP.Q.SI.W0._Z.I7000._T._Z._Z._Z._Z.PCT.C</t>
  </si>
  <si>
    <t>SUP.Q.SI.W0._Z.E0010._T._Z._Z.PFM.LE.E.C</t>
  </si>
  <si>
    <t>SUP.Q.SI.W0._Z.I3645._T._Z._Z.PFM._Z.PCT.C</t>
  </si>
  <si>
    <t>SUP.Q.SI.W0._Z.E0010._T._Z._Z.NFM.LE.E.C</t>
  </si>
  <si>
    <t>SUP.Q.SI.W0._Z.I3645._T._Z._Z.NFM._Z.PCT.C</t>
  </si>
  <si>
    <t>SUP.Q.SI.W0._Z.I7100._T._Z._Z._Z._Z.PCT.C</t>
  </si>
  <si>
    <t>SUP.Q.SI.W0._Z.I7200._T._Z._Z._Z._Z.PCT.C</t>
  </si>
  <si>
    <t>SUP.Q.SI.W0._Z.I7300._T._Z._Z._Z._Z.PCT.C</t>
  </si>
  <si>
    <t>SUP.Q.SI.W0._Z.AQ001._T._Z._Z.ALL.LE.E.C</t>
  </si>
  <si>
    <t>SUP.Q.SI.W0._Z.AQ002._T._Z._Z.ALL.LE.E.C</t>
  </si>
  <si>
    <t>SUP.Q.SI.W0._Z.AQ003._T._Z._Z.ALL.LE.E.C</t>
  </si>
  <si>
    <t>SUP.Q.SI.W0.S1V.KFD32._T._Z._Z._Z._Z.PCT.C</t>
  </si>
  <si>
    <t>SUP.Q.SI.W0.S1V.L1150._T._Z._Z.ALL.LE.E.C</t>
  </si>
  <si>
    <t>SUP.Q.SI.W0.S1V.A1140._T._Z._Z.ALL.LE.E.C</t>
  </si>
  <si>
    <t>SUP.Q.SI.W0._Z.I3211._T._Z._Z._Z._Z.PCT.C</t>
  </si>
  <si>
    <t>SUP.Q.SI.W0._Z.I3213._T._Z._Z._Z._Z.PCT.C</t>
  </si>
  <si>
    <t>SUP.Q.SI.W0._Z.I3212._T._Z._Z._Z._Z.PCT.C</t>
  </si>
  <si>
    <t>SUP.Q.SI.W0._Z.A6422._T._Z._Z.ALL.LE.E.C</t>
  </si>
  <si>
    <t>SUP.Q.SI.W0._Z.A6421._T._Z._Z.ALL.LE.E.C</t>
  </si>
  <si>
    <t>SUP.Q.SI.W0._Z.A6521._T._Z._Z.ALL.LE.E.C</t>
  </si>
  <si>
    <t>SUP.Q.SI.W0._Z.A6522._T._Z._Z.ALL.LE.E.C</t>
  </si>
  <si>
    <t>SUP.Q.SI.W0._Z.A6410._T._Z._Z.ALL.LE.E.C</t>
  </si>
  <si>
    <t>SUP.Q.SI.W0._Z.A6420._T._Z._Z.ALL.LE.E.C</t>
  </si>
  <si>
    <t>SUP.Q.SI.W0._Z.A6510._T._Z._Z.ALL.LE.E.C</t>
  </si>
  <si>
    <t>SUP.Q.SI.W0._Z.A6520._T._Z._Z.ALL.LE.E.C</t>
  </si>
  <si>
    <t>SUP.Q.SI.W0._Z.A6320._T._Z._Z.ALL.LE.E.C</t>
  </si>
  <si>
    <t>SUP.Q.SI.W0._Z.A6600._T._Z._Z.ALL.LE.E.C</t>
  </si>
  <si>
    <t>SUP.Q.SI.W0._Z.A6400._T._Z._Z.ALL.LE.E.C</t>
  </si>
  <si>
    <t>SUP.Q.SI.W0._Z.A6500._T._Z._Z.ALL.LE.E.C</t>
  </si>
  <si>
    <t>SUP.Q.SI.W0._Z.I3017._T._Z._Z._Z._Z.PCT.C</t>
  </si>
  <si>
    <t>SUP.Q.SI.W0._Z.A6310._T._Z._Z.ALL.LE.E.C</t>
  </si>
  <si>
    <t>SUP.Q.SI.W0._Z.A6800._T._Z._Z.ALL.LE.E.C</t>
  </si>
  <si>
    <t>SUP.Q.SI.W0._Z.A6700._T._Z._Z.ALL.LE.E.C</t>
  </si>
  <si>
    <t>SUP.Q.SI.W0._Z.I2110._T._Z._Z._Z._Z.PCT.C</t>
  </si>
  <si>
    <t>SUP.H.B01.AT.S13.E0010.SML._Z._Z.ALL.LE.E.C</t>
  </si>
  <si>
    <t>SUP.H.B01.BE.S13.E0010.SML._Z._Z.ALL.LE.E.C</t>
  </si>
  <si>
    <t>SUP.H.B01.CY.S13.E0010.SML._Z._Z.ALL.LE.E.C</t>
  </si>
  <si>
    <t>SUP.H.B01.EE.S13.E0010.SML._Z._Z.ALL.LE.E.C</t>
  </si>
  <si>
    <t>SUP.H.B01.FI.S13.E0010.SML._Z._Z.ALL.LE.E.C</t>
  </si>
  <si>
    <t>SUP.H.B01.FR.S13.E0010.SML._Z._Z.ALL.LE.E.C</t>
  </si>
  <si>
    <t>SUP.H.B01.DE.S13.E0010.SML._Z._Z.ALL.LE.E.C</t>
  </si>
  <si>
    <t>SUP.H.B01.GR.S13.E0010.SML._Z._Z.ALL.LE.E.C</t>
  </si>
  <si>
    <t>SUP.H.B01.IE.S13.E0010.SML._Z._Z.ALL.LE.E.C</t>
  </si>
  <si>
    <t>SUP.H.B01.IT.S13.E0010.SML._Z._Z.ALL.LE.E.C</t>
  </si>
  <si>
    <t>SUP.H.B01.LV.S13.E0010.SML._Z._Z.ALL.LE.E.C</t>
  </si>
  <si>
    <t>SUP.H.B01.LT.S13.E0010.SML._Z._Z.ALL.LE.E.C</t>
  </si>
  <si>
    <t>SUP.H.B01.LU.S13.E0010.SML._Z._Z.ALL.LE.E.C</t>
  </si>
  <si>
    <t>SUP.H.B01.MT.S13.E0010.SML._Z._Z.ALL.LE.E.C</t>
  </si>
  <si>
    <t>SUP.H.B01.NL.S13.E0010.SML._Z._Z.ALL.LE.E.C</t>
  </si>
  <si>
    <t>SUP.H.B01.E10.S13.E0010.SML._Z._Z.ALL.LE.E.C</t>
  </si>
  <si>
    <t>SUP.H.B01.G00.S13.E0010.SML._Z._Z.ALL.LE.E.C</t>
  </si>
  <si>
    <t>SUP.H.B01.PT.S13.E0010.SML._Z._Z.ALL.LE.E.C</t>
  </si>
  <si>
    <t>SUP.H.B01.W1.S13.E0010.SML._Z._Z.ALL.LE.E.C</t>
  </si>
  <si>
    <t>SUP.H.B01.SK.S13.E0010.SML._Z._Z.ALL.LE.E.C</t>
  </si>
  <si>
    <t>SUP.H.B01.SI.S13.E0010.SML._Z._Z.ALL.LE.E.C</t>
  </si>
  <si>
    <t>SUP.H.B01.ES.S13.E0010.SML._Z._Z.ALL.LE.E.C</t>
  </si>
  <si>
    <t>SUP.H.B01.W0.S13.E0010.SML._Z._Z.ALL.LE.E.C</t>
  </si>
  <si>
    <t>SUP.H.B01._X.S13.E0010.SML._Z._Z.ALL.LE.E.C</t>
  </si>
  <si>
    <t>SUP.Q.B01._Z._Z.R0104.SML._Z._Z._Z._Z.Z.C</t>
  </si>
  <si>
    <t>SUP.Q.B01.W0._Z.P2240.SML._Z._Z.ALL._Z.E.C</t>
  </si>
  <si>
    <t>SUP.Q.B01.W0._Z.I2100.SML._Z._Z._Z._Z.PCT.C</t>
  </si>
  <si>
    <t>SUP.Q.B01.W0._Z.P2148.SML._Z._Z.ALL._Z.E.C</t>
  </si>
  <si>
    <t>SUP.Q.B01.W0._Z.P2440.SML._Z._Z.ALL._Z.E.C</t>
  </si>
  <si>
    <t>SUP.Q.B01.W0._Z.P2130.SML._Z._Z.ALL._Z.E.C</t>
  </si>
  <si>
    <t>SUP.Q.B01.W0._Z.I2531.SML._Z._Z._Z._Z.PCT.C</t>
  </si>
  <si>
    <t>SUP.Q.B01.W0._Z.P2250.SML._Z._Z.ALL._Z.E.C</t>
  </si>
  <si>
    <t>SUP.Q.B01.W0._Z.P2110.SML._Z._Z.ALL._Z.E.C</t>
  </si>
  <si>
    <t>SUP.Q.B01.W0._Z.I2513.SML._Z._Z._Z._Z.PCT.C</t>
  </si>
  <si>
    <t>SUP.Q.B01.W0._Z.P2160.SML._Z._Z.ALL._Z.E.C</t>
  </si>
  <si>
    <t>SUP.Q.B01.W0._Z.P0000.SML._Z._Z.ALL._Z.E.C</t>
  </si>
  <si>
    <t>SUP.Q.B01.W0._Z.P2133.SML._Z._Z.ALL._Z.E.C</t>
  </si>
  <si>
    <t>SUP.Q.B01.W0._Z.I2526.SML._Z._Z._Z._Z.PCT.C</t>
  </si>
  <si>
    <t>SUP.Q.B01.W0._Z.P2100.SML._Z._Z.ALL._Z.E.C</t>
  </si>
  <si>
    <t>SUP.Q.B01.W0._Z.P2450.SML._Z._Z.ALL._Z.E.C</t>
  </si>
  <si>
    <t>SUP.Q.B01.W0._Z.P3300.SML._Z._Z.ALL._Z.E.C</t>
  </si>
  <si>
    <t>SUP.Q.B01.W0._Z.I2004.SML._Z._Z._Z._Z.PCT.C</t>
  </si>
  <si>
    <t>SUP.Q.B01.W0._Z.I2003.SML._Z._Z._Z._Z.PCT.C</t>
  </si>
  <si>
    <t>SUP.Q.B01.W0._Z.P3310.SML._Z._Z.ALL._Z.E.C</t>
  </si>
  <si>
    <t>SUP.Q.B01.W0.S121.A1140.SML._Z._Z.ALL.LE.E.C</t>
  </si>
  <si>
    <t>SUP.Q.B01.W0.S122Z.A1140.SML._Z._Z.ALL.LE.E.C</t>
  </si>
  <si>
    <t>SUP.Q.B01.W0.S13.A1140.SML._Z._Z.ALL.LE.E.C</t>
  </si>
  <si>
    <t>SUP.Q.B01.W0._Z.A1420.SML._Z._Z.ALL.LE.E.C</t>
  </si>
  <si>
    <t>SUP.Q.B01.W0.S14.A1140.SML._Z._Z.ALL.LE.E.C</t>
  </si>
  <si>
    <t>SUP.Q.B01.W0.S11.A1140.SML._Z._Z.ALL.LE.E.C</t>
  </si>
  <si>
    <t>SUP.Q.B01.W0.S12R.A1140.SML._Z._Z.ALL.LE.E.C</t>
  </si>
  <si>
    <t>SUP.Q.B01.W0._Z.A1410.SML._Z._Z.ALL.LE.E.C</t>
  </si>
  <si>
    <t>SUP.Q.B01.W0._Z.A0010.SML._Z._Z.ALL.LE.E.C</t>
  </si>
  <si>
    <t>SUP.Q.B01.W0._Z.A1200.SML._Z._Z.ALL.LE.E.C</t>
  </si>
  <si>
    <t>SUP.Q.B01.W0._Z.A1401.SML._Z._Z.ALL.LE.E.C</t>
  </si>
  <si>
    <t>SUP.Q.B01.W0._Z.A1301.SML._Z._Z.ALL.LE.E.C</t>
  </si>
  <si>
    <t>SUP.Q.B01.W0._Z.A3200.SML._Z._Z.ALL.LE.E.C</t>
  </si>
  <si>
    <t>SUP.Q.B01.W0._Z.A2120.SML._Z._Z.ALL.LE.E.C</t>
  </si>
  <si>
    <t>SUP.Q.B01.W0._Z.A1140.SML._Z._Z.ALL.LE.E.C</t>
  </si>
  <si>
    <t>SUP.Q.B01.W0._Z.A9600.SML._Z._Z.ALL.LE.E.C</t>
  </si>
  <si>
    <t>SUP.Q.B01.W0._Z.I3053.SML._Z._Z._Z._Z.PCT.C</t>
  </si>
  <si>
    <t>SUP.Q.B01.W0._Z.I3063.SML._Z._Z._Z._Z.PCT.C</t>
  </si>
  <si>
    <t>SUP.Q.B01.W0._Z.A0000.SML._Z._Z.ALL.LE.E.C</t>
  </si>
  <si>
    <t>SUP.Q.B01.W0.S121.L1150.SML._Z._Z.ALL.LE.E.C</t>
  </si>
  <si>
    <t>SUP.Q.B01.W0.S122Z.L1150.SML._Z._Z.ALL.LE.E.C</t>
  </si>
  <si>
    <t>SUP.Q.B01.W0.S13.L1150.SML._Z._Z.ALL.LE.E.C</t>
  </si>
  <si>
    <t>SUP.Q.B01.W0.S14.L1150.SML._Z._Z.ALL.LE.E.C</t>
  </si>
  <si>
    <t>SUP.Q.B01.W0.S11.L1150.SML._Z._Z.ALL.LE.E.C</t>
  </si>
  <si>
    <t>SUP.Q.B01.W0._Z.L1251.SML._Z._Z.ALL.LE.E.C</t>
  </si>
  <si>
    <t>SUP.Q.B01.W0._Z.L1451.SML._Z._Z.ALL.LE.E.C</t>
  </si>
  <si>
    <t>SUP.Q.B01.W0.S12R.L1150.SML._Z._Z.ALL.LE.E.C</t>
  </si>
  <si>
    <t>SUP.Q.B01.W0._Z.LE730.SML._Z._Z.ALL.LE.E.C</t>
  </si>
  <si>
    <t>SUP.Q.B01.W0._Z.LE500.SML._Z._Z.ALL.LE.E.C</t>
  </si>
  <si>
    <t>SUP.Q.B01.W0._Z.LE200.SML._Z._Z.ALL.LE.E.C</t>
  </si>
  <si>
    <t>SUP.Q.B01.W0._Z.NSV21.SML._Z._Z.ALL.LE.E.C</t>
  </si>
  <si>
    <t>SUP.Q.B01.W0._Z.LE400.SML._Z._Z.ALL.LE.E.C</t>
  </si>
  <si>
    <t>SUP.Q.B01.W0._Z.L1250.SML._Z._Z.ALL.LE.E.C</t>
  </si>
  <si>
    <t>SUP.Q.B01.W0._Z.L1150.SML._Z._Z.ALL.LE.E.C</t>
  </si>
  <si>
    <t>SUP.Q.B01.W0._Z.L1450.SML._Z._Z.ALL.LE.E.C</t>
  </si>
  <si>
    <t>SUP.Q.B01.W0._Z.LE000.SML._Z._Z.ALL.LE.E.C</t>
  </si>
  <si>
    <t>SUP.Q.B01.W0._Z.L9600.SML._Z._Z.ALL.LE.E.C</t>
  </si>
  <si>
    <t>SUP.Q.B01.W0._Z.L3000.SML._Z._Z.ALL.LE.E.C</t>
  </si>
  <si>
    <t>SUP.Q.B01.W0._Z.LE999.SML._Z._Z.ALL.LE.E.C</t>
  </si>
  <si>
    <t>SUP.Q.B01.W0._Z.O1100.SML._Z._Z.ALL.LE.E.C</t>
  </si>
  <si>
    <t>SUP.Q.B01.W0._Z.I4008.SML._Z._Z._Z._Z.PCT.C</t>
  </si>
  <si>
    <t>SUP.Q.B01.W0._Z.O1000.SML._Z._Z.ALL.LE.E.C</t>
  </si>
  <si>
    <t>SUP.Q.B01.W0._Z.I4002.SML._Z._Z._Z._Z.PCT.C</t>
  </si>
  <si>
    <t>SUP.Q.B01.W0._Z.O0000.SML._Z._Z.ALL.LE.E.C</t>
  </si>
  <si>
    <t>SUP.Q.B01.W0._Z.I4001.SML._Z._Z._Z._Z.PCT.C</t>
  </si>
  <si>
    <t>SUP.Q.B01.W0._Z.E0000.SML._Z._Z.ALL.LE.E.C</t>
  </si>
  <si>
    <t>SUP.Q.B01.W0._Z.MSV33.SML._Z._Z.ALL.LE.E.C</t>
  </si>
  <si>
    <t>SUP.Q.B01.W0._Z.MSV37.SML._Z._Z.ALL.LE.E.C</t>
  </si>
  <si>
    <t>SUP.Q.B01.W0._Z.MSV34.SML._Z._Z.ALL.LE.E.C</t>
  </si>
  <si>
    <t>SUP.Q.B01.W0._Z.MSV36.SML._Z._Z.ALL.LE.E.C</t>
  </si>
  <si>
    <t>SUP.Q.B01.W0._Z.MSV35.SML._Z._Z.ALL.LE.E.C</t>
  </si>
  <si>
    <t>SUP.Q.B01.W0._Z.MSV38.SML._Z._Z.ALL.LE.E.C</t>
  </si>
  <si>
    <t>SUP.Q.B01.W0._Z.MSV39.SML._Z._Z.ALL.LE.E.C</t>
  </si>
  <si>
    <t>SUP.Q.B01.W0._Z.MSV31.SML._Z._Z.ALL.LE.E.C</t>
  </si>
  <si>
    <t>SUP.Q.B01.W0._Z.KSV12.SML._Z._Z._Z._Z.PCT.C</t>
  </si>
  <si>
    <t>SUP.Q.B01.W0._Z.KSV13.SML._Z._Z._Z._Z.PCT.C</t>
  </si>
  <si>
    <t>SUP.Q.B01.W0._Z.NSV12.SML._Z._Z.ALL.LE.E.C</t>
  </si>
  <si>
    <t>SUP.Q.B01.W0._Z.NSV13.SML._Z._Z.ALL.LE.E.C</t>
  </si>
  <si>
    <t>SUP.Q.B01.W0._Z.MSV12.SML._Z._Z.ALL.LE.E.C</t>
  </si>
  <si>
    <t>SUP.Q.B01.W0._Z.MSV13.SML._Z._Z.ALL.LE.E.C</t>
  </si>
  <si>
    <t>SUP.Q.B01.W0._Z.E5200.SML._Z._Z.ALL.LE.E.C</t>
  </si>
  <si>
    <t>SUP.Q.B01.W0._Z.E5100.SML._Z._Z.ALL.LE.E.C</t>
  </si>
  <si>
    <t>SUP.Q.B01.W0._Z.E6300.SML._Z._Z.ALL.LE.E.C</t>
  </si>
  <si>
    <t>SUP.Q.B01.W0._Z.E6100.SML._Z._Z.ALL.LE.E.C</t>
  </si>
  <si>
    <t>SUP.Q.B01.W0._Z.E6200.SML._Z._Z.ALL.LE.E.C</t>
  </si>
  <si>
    <t>SUP.Q.B01.W0._Z.E324C.SML._Z._Z.ALL.LE.E.C</t>
  </si>
  <si>
    <t>SUP.Q.B01.W0._Z.E324I.SML._Z._Z.ALL.LE.E.C</t>
  </si>
  <si>
    <t>SUP.Q.B01.W0._Z.E324Q.SML._Z._Z.ALL.LE.E.C</t>
  </si>
  <si>
    <t>SUP.Q.B01.W0._Z.E324E.SML._Z._Z.ALL.LE.E.C</t>
  </si>
  <si>
    <t>SUP.Q.B01.W0._Z.E2145.SML._Z._Z.ALL.LE.E.C</t>
  </si>
  <si>
    <t>SUP.Q.B01.W0._Z.E2135.SML._Z._Z.ALL.LE.E.C</t>
  </si>
  <si>
    <t>SUP.Q.B01.W0._Z.E2130.SML._Z._Z.ALL.LE.E.C</t>
  </si>
  <si>
    <t>SUP.Q.B01.W0._Z.E2140.SML._Z._Z.ALL.LE.E.C</t>
  </si>
  <si>
    <t>SUP.Q.B01.W0._Z.E1100.SML._Z._Z.ALL.LE.E.C</t>
  </si>
  <si>
    <t>SUP.Q.B01.W0._Z.E3000.SML._Z._Z.ALL.LE.E.C</t>
  </si>
  <si>
    <t>SUP.Q.B01.W0._Z.E2000.SML._Z._Z.ALL.LE.E.C</t>
  </si>
  <si>
    <t>SUP.Q.B01.W0._Z.E1000.SML._Z._Z.ALL.LE.E.C</t>
  </si>
  <si>
    <t>SUP.Q.B01.W0._Z.E5000.SML._Z._Z.ALL.LE.E.C</t>
  </si>
  <si>
    <t>SUP.Q.B01.W0._Z.E6000.SML._Z._Z.ALL.LE.E.C</t>
  </si>
  <si>
    <t>SUP.Q.B01.W0._Z.E9300.SML._Z._Z.ALL.LE.E.C</t>
  </si>
  <si>
    <t>SUP.Q.B01.W0._Z.E7000.SML._Z._Z.ALL.LE.E.C</t>
  </si>
  <si>
    <t>SUP.Q.B01.W0._Z.EW130.SML._Z._Z._Z._Z.PCT.C</t>
  </si>
  <si>
    <t>SUP.Q.B01.W0._Z.EW145.SML._Z._Z._Z._Z.PCT.C</t>
  </si>
  <si>
    <t>SUP.Q.B01.W0._Z.EW24C.SML._Z._Z._Z._Z.PCT.C</t>
  </si>
  <si>
    <t>SUP.Q.B01.W0._Z.EW135.SML._Z._Z._Z._Z.PCT.C</t>
  </si>
  <si>
    <t>SUP.Q.B01.W0._Z.EW24I.SML._Z._Z._Z._Z.PCT.C</t>
  </si>
  <si>
    <t>SUP.Q.B01.W0._Z.EW24Q.SML._Z._Z._Z._Z.PCT.C</t>
  </si>
  <si>
    <t>SUP.Q.B01.W0._Z.EW140.SML._Z._Z._Z._Z.PCT.C</t>
  </si>
  <si>
    <t>SUP.Q.B01.W0._Z.EW24R.SML._Z._Z._Z._Z.PCT.C</t>
  </si>
  <si>
    <t>SUP.Q.B01.W0._Z.E1300.SML._Z._Z.ALL.LE.E.C</t>
  </si>
  <si>
    <t>SUP.Q.B01.W0._Z.E4000.SML._Z._Z.ALL.LE.E.C</t>
  </si>
  <si>
    <t>SUP.Q.B01.W0._Z.I3645.SML._Z._Z.P_._Z.PCT.C</t>
  </si>
  <si>
    <t>SUP.Q.B01.W0._Z.E0010.SML._Z._Z.P_.LE.E.C</t>
  </si>
  <si>
    <t>SUP.Q.B01.W0._Z.E0010.SML._Z._Z.N_.LE.E.C</t>
  </si>
  <si>
    <t>SUP.Q.B01.W0._Z.I3645.SML._Z._Z.N_._Z.PCT.C</t>
  </si>
  <si>
    <t>SUP.Q.B01.W0._Z.E0030.SML._Z._Z.ALL.LE.E.C</t>
  </si>
  <si>
    <t>SUP.Q.B01.W0._Z.E0030.SML._Z._Z.N_.LE.E.C</t>
  </si>
  <si>
    <t>SUP.Q.B01.W0._Z.I7000.SML._Z._Z._Z._Z.PCT.C</t>
  </si>
  <si>
    <t>SUP.Q.B01.W0._Z.E0010.SML._Z._Z.PFM.LE.E.C</t>
  </si>
  <si>
    <t>SUP.Q.B01.W0._Z.I3645.SML._Z._Z.PFM._Z.PCT.C</t>
  </si>
  <si>
    <t>SUP.Q.B01.W0._Z.E0010.SML._Z._Z.NFM.LE.E.C</t>
  </si>
  <si>
    <t>SUP.Q.B01.W0._Z.I3645.SML._Z._Z.NFM._Z.PCT.C</t>
  </si>
  <si>
    <t>SUP.Q.B01.W0._Z.I7100.SML._Z._Z._Z._Z.PCT.C</t>
  </si>
  <si>
    <t>SUP.Q.B01.W0._Z.I7200.SML._Z._Z._Z._Z.PCT.C</t>
  </si>
  <si>
    <t>SUP.Q.B01.W0._Z.I7300.SML._Z._Z._Z._Z.PCT.C</t>
  </si>
  <si>
    <t>SUP.Q.B01.W0._Z.AQ001.SML._Z._Z.ALL.LE.E.C</t>
  </si>
  <si>
    <t>SUP.Q.B01.W0._Z.AQ002.SML._Z._Z.ALL.LE.E.C</t>
  </si>
  <si>
    <t>SUP.Q.B01.W0._Z.AQ003.SML._Z._Z.ALL.LE.E.C</t>
  </si>
  <si>
    <t>SUP.Q.B01.W0.S1V.KFD32.SML._Z._Z._Z._Z.PCT.C</t>
  </si>
  <si>
    <t>SUP.Q.B01.W0.S1V.L1150.SML._Z._Z.ALL.LE.E.C</t>
  </si>
  <si>
    <t>SUP.Q.B01.W0.S1V.A1140.SML._Z._Z.ALL.LE.E.C</t>
  </si>
  <si>
    <t>SUP.Q.B01.W0._Z.I3211.SML._Z._Z._Z._Z.PCT.C</t>
  </si>
  <si>
    <t>SUP.Q.B01.W0._Z.I3213.SML._Z._Z._Z._Z.PCT.C</t>
  </si>
  <si>
    <t>SUP.Q.B01.W0._Z.I3212.SML._Z._Z._Z._Z.PCT.C</t>
  </si>
  <si>
    <t>SUP.Q.B01.W0._Z.A6422.SML._Z._Z.ALL.LE.E.C</t>
  </si>
  <si>
    <t>SUP.Q.B01.W0._Z.A6421.SML._Z._Z.ALL.LE.E.C</t>
  </si>
  <si>
    <t>SUP.Q.B01.W0._Z.A6521.SML._Z._Z.ALL.LE.E.C</t>
  </si>
  <si>
    <t>SUP.Q.B01.W0._Z.A6522.SML._Z._Z.ALL.LE.E.C</t>
  </si>
  <si>
    <t>SUP.Q.B01.W0._Z.A6410.SML._Z._Z.ALL.LE.E.C</t>
  </si>
  <si>
    <t>SUP.Q.B01.W0._Z.A6420.SML._Z._Z.ALL.LE.E.C</t>
  </si>
  <si>
    <t>SUP.Q.B01.W0._Z.A6510.SML._Z._Z.ALL.LE.E.C</t>
  </si>
  <si>
    <t>SUP.Q.B01.W0._Z.A6520.SML._Z._Z.ALL.LE.E.C</t>
  </si>
  <si>
    <t>SUP.Q.B01.W0._Z.A6320.SML._Z._Z.ALL.LE.E.C</t>
  </si>
  <si>
    <t>SUP.Q.B01.W0._Z.A6600.SML._Z._Z.ALL.LE.E.C</t>
  </si>
  <si>
    <t>SUP.Q.B01.W0._Z.A6400.SML._Z._Z.ALL.LE.E.C</t>
  </si>
  <si>
    <t>SUP.Q.B01.W0._Z.A6500.SML._Z._Z.ALL.LE.E.C</t>
  </si>
  <si>
    <t>SUP.Q.B01.W0._Z.I3017.SML._Z._Z._Z._Z.PCT.C</t>
  </si>
  <si>
    <t>SUP.Q.B01.W0._Z.A6310.SML._Z._Z.ALL.LE.E.C</t>
  </si>
  <si>
    <t>SUP.Q.B01.W0._Z.A6800.SML._Z._Z.ALL.LE.E.C</t>
  </si>
  <si>
    <t>SUP.Q.B01.W0._Z.A6700.SML._Z._Z.ALL.LE.E.C</t>
  </si>
  <si>
    <t>SUP.Q.B01.W0._Z.I2110.SML._Z._Z._Z._Z.PCT.C</t>
  </si>
  <si>
    <t>SUP.H.ES.AT.S13.E0010._T._Z._Z.ALL.LE.E.C</t>
  </si>
  <si>
    <t>SUP.H.ES.BE.S13.E0010._T._Z._Z.ALL.LE.E.C</t>
  </si>
  <si>
    <t>SUP.H.ES.CY.S13.E0010._T._Z._Z.ALL.LE.E.C</t>
  </si>
  <si>
    <t>SUP.H.ES.EE.S13.E0010._T._Z._Z.ALL.LE.E.C</t>
  </si>
  <si>
    <t>SUP.H.ES.FI.S13.E0010._T._Z._Z.ALL.LE.E.C</t>
  </si>
  <si>
    <t>SUP.H.ES.FR.S13.E0010._T._Z._Z.ALL.LE.E.C</t>
  </si>
  <si>
    <t>SUP.H.ES.DE.S13.E0010._T._Z._Z.ALL.LE.E.C</t>
  </si>
  <si>
    <t>SUP.H.ES.GR.S13.E0010._T._Z._Z.ALL.LE.E.C</t>
  </si>
  <si>
    <t>SUP.H.ES.IE.S13.E0010._T._Z._Z.ALL.LE.E.C</t>
  </si>
  <si>
    <t>SUP.H.ES.IT.S13.E0010._T._Z._Z.ALL.LE.E.C</t>
  </si>
  <si>
    <t>SUP.H.ES.LV.S13.E0010._T._Z._Z.ALL.LE.E.C</t>
  </si>
  <si>
    <t>SUP.H.ES.LT.S13.E0010._T._Z._Z.ALL.LE.E.C</t>
  </si>
  <si>
    <t>SUP.H.ES.LU.S13.E0010._T._Z._Z.ALL.LE.E.C</t>
  </si>
  <si>
    <t>SUP.H.ES.MT.S13.E0010._T._Z._Z.ALL.LE.E.C</t>
  </si>
  <si>
    <t>SUP.H.ES.NL.S13.E0010._T._Z._Z.ALL.LE.E.C</t>
  </si>
  <si>
    <t>SUP.H.ES.E10.S13.E0010._T._Z._Z.ALL.LE.E.C</t>
  </si>
  <si>
    <t>SUP.H.ES.G00.S13.E0010._T._Z._Z.ALL.LE.E.C</t>
  </si>
  <si>
    <t>SUP.H.ES.PT.S13.E0010._T._Z._Z.ALL.LE.E.C</t>
  </si>
  <si>
    <t>SUP.H.ES.W1.S13.E0010._T._Z._Z.ALL.LE.E.C</t>
  </si>
  <si>
    <t>SUP.H.ES.SK.S13.E0010._T._Z._Z.ALL.LE.E.C</t>
  </si>
  <si>
    <t>SUP.H.ES.SI.S13.E0010._T._Z._Z.ALL.LE.E.C</t>
  </si>
  <si>
    <t>SUP.H.ES.ES.S13.E0010._T._Z._Z.ALL.LE.E.C</t>
  </si>
  <si>
    <t>SUP.H.ES.W0.S13.E0010._T._Z._Z.ALL.LE.E.C</t>
  </si>
  <si>
    <t>SUP.H.ES._X.S13.E0010._T._Z._Z.ALL.LE.E.C</t>
  </si>
  <si>
    <t>SUP.Q.ES._Z._Z.R0104._T._Z._Z._Z._Z.Z.C</t>
  </si>
  <si>
    <t>SUP.Q.ES.W0._Z.P2240._T._Z._Z.ALL._Z.E.C</t>
  </si>
  <si>
    <t>SUP.Q.ES.W0._Z.I2100._T._Z._Z._Z._Z.PCT.C</t>
  </si>
  <si>
    <t>SUP.Q.ES.W0._Z.P2148._T._Z._Z.ALL._Z.E.C</t>
  </si>
  <si>
    <t>SUP.Q.ES.W0._Z.P2440._T._Z._Z.ALL._Z.E.C</t>
  </si>
  <si>
    <t>SUP.Q.ES.W0._Z.P2130._T._Z._Z.ALL._Z.E.C</t>
  </si>
  <si>
    <t>SUP.Q.ES.W0._Z.I2531._T._Z._Z._Z._Z.PCT.C</t>
  </si>
  <si>
    <t>SUP.Q.ES.W0._Z.P2250._T._Z._Z.ALL._Z.E.C</t>
  </si>
  <si>
    <t>SUP.Q.ES.W0._Z.P2110._T._Z._Z.ALL._Z.E.C</t>
  </si>
  <si>
    <t>SUP.Q.ES.W0._Z.I2513._T._Z._Z._Z._Z.PCT.C</t>
  </si>
  <si>
    <t>SUP.Q.ES.W0._Z.P2160._T._Z._Z.ALL._Z.E.C</t>
  </si>
  <si>
    <t>SUP.Q.ES.W0._Z.P0000._T._Z._Z.ALL._Z.E.C</t>
  </si>
  <si>
    <t>SUP.Q.ES.W0._Z.P2133._T._Z._Z.ALL._Z.E.C</t>
  </si>
  <si>
    <t>SUP.Q.ES.W0._Z.I2526._T._Z._Z._Z._Z.PCT.C</t>
  </si>
  <si>
    <t>SUP.Q.ES.W0._Z.P2100._T._Z._Z.ALL._Z.E.C</t>
  </si>
  <si>
    <t>SUP.Q.ES.W0._Z.P2450._T._Z._Z.ALL._Z.E.C</t>
  </si>
  <si>
    <t>SUP.Q.ES.W0._Z.P3300._T._Z._Z.ALL._Z.E.C</t>
  </si>
  <si>
    <t>SUP.Q.ES.W0._Z.I2004._T._Z._Z._Z._Z.PCT.C</t>
  </si>
  <si>
    <t>SUP.Q.ES.W0._Z.I2003._T._Z._Z._Z._Z.PCT.C</t>
  </si>
  <si>
    <t>SUP.Q.ES.W0._Z.P3310._T._Z._Z.ALL._Z.E.C</t>
  </si>
  <si>
    <t>SUP.Q.ES.W0.S121.A1140._T._Z._Z.ALL.LE.E.C</t>
  </si>
  <si>
    <t>SUP.Q.ES.W0.S122Z.A1140._T._Z._Z.ALL.LE.E.C</t>
  </si>
  <si>
    <t>SUP.Q.ES.W0.S13.A1140._T._Z._Z.ALL.LE.E.C</t>
  </si>
  <si>
    <t>SUP.Q.ES.W0._Z.A1420._T._Z._Z.ALL.LE.E.C</t>
  </si>
  <si>
    <t>SUP.Q.ES.W0.S14.A1140._T._Z._Z.ALL.LE.E.C</t>
  </si>
  <si>
    <t>SUP.Q.ES.W0.S11.A1140._T._Z._Z.ALL.LE.E.C</t>
  </si>
  <si>
    <t>SUP.Q.ES.W0.S12R.A1140._T._Z._Z.ALL.LE.E.C</t>
  </si>
  <si>
    <t>SUP.Q.ES.W0._Z.A1410._T._Z._Z.ALL.LE.E.C</t>
  </si>
  <si>
    <t>SUP.Q.ES.W0._Z.A0010._T._Z._Z.ALL.LE.E.C</t>
  </si>
  <si>
    <t>SUP.Q.ES.W0._Z.A1200._T._Z._Z.ALL.LE.E.C</t>
  </si>
  <si>
    <t>SUP.Q.ES.W0._Z.A1401._T._Z._Z.ALL.LE.E.C</t>
  </si>
  <si>
    <t>SUP.Q.ES.W0._Z.A1301._T._Z._Z.ALL.LE.E.C</t>
  </si>
  <si>
    <t>SUP.Q.ES.W0._Z.A3200._T._Z._Z.ALL.LE.E.C</t>
  </si>
  <si>
    <t>SUP.Q.ES.W0._Z.A2120._T._Z._Z.ALL.LE.E.C</t>
  </si>
  <si>
    <t>SUP.Q.ES.W0._Z.A1140._T._Z._Z.ALL.LE.E.C</t>
  </si>
  <si>
    <t>SUP.Q.ES.W0._Z.A9600._T._Z._Z.ALL.LE.E.C</t>
  </si>
  <si>
    <t>SUP.Q.ES.W0._Z.I3053._T._Z._Z._Z._Z.PCT.C</t>
  </si>
  <si>
    <t>SUP.Q.ES.W0._Z.I3063._T._Z._Z._Z._Z.PCT.C</t>
  </si>
  <si>
    <t>SUP.Q.ES.W0._Z.A0000._T._Z._Z.ALL.LE.E.C</t>
  </si>
  <si>
    <t>SUP.Q.ES.W0.S121.L1150._T._Z._Z.ALL.LE.E.C</t>
  </si>
  <si>
    <t>SUP.Q.ES.W0.S122Z.L1150._T._Z._Z.ALL.LE.E.C</t>
  </si>
  <si>
    <t>SUP.Q.ES.W0.S13.L1150._T._Z._Z.ALL.LE.E.C</t>
  </si>
  <si>
    <t>SUP.Q.ES.W0.S14.L1150._T._Z._Z.ALL.LE.E.C</t>
  </si>
  <si>
    <t>SUP.Q.ES.W0.S11.L1150._T._Z._Z.ALL.LE.E.C</t>
  </si>
  <si>
    <t>SUP.Q.ES.W0._Z.L1251._T._Z._Z.ALL.LE.E.C</t>
  </si>
  <si>
    <t>SUP.Q.ES.W0._Z.L1451._T._Z._Z.ALL.LE.E.C</t>
  </si>
  <si>
    <t>SUP.Q.ES.W0.S12R.L1150._T._Z._Z.ALL.LE.E.C</t>
  </si>
  <si>
    <t>SUP.Q.ES.W0._Z.LE730._T._Z._Z.ALL.LE.E.C</t>
  </si>
  <si>
    <t>SUP.Q.ES.W0._Z.LE500._T._Z._Z.ALL.LE.E.C</t>
  </si>
  <si>
    <t>SUP.Q.ES.W0._Z.LE200._T._Z._Z.ALL.LE.E.C</t>
  </si>
  <si>
    <t>SUP.Q.ES.W0._Z.NSV21._T._Z._Z.ALL.LE.E.C</t>
  </si>
  <si>
    <t>SUP.Q.ES.W0._Z.LE400._T._Z._Z.ALL.LE.E.C</t>
  </si>
  <si>
    <t>SUP.Q.ES.W0._Z.L1250._T._Z._Z.ALL.LE.E.C</t>
  </si>
  <si>
    <t>SUP.Q.ES.W0._Z.L1150._T._Z._Z.ALL.LE.E.C</t>
  </si>
  <si>
    <t>SUP.Q.ES.W0._Z.L1450._T._Z._Z.ALL.LE.E.C</t>
  </si>
  <si>
    <t>SUP.Q.ES.W0._Z.LE000._T._Z._Z.ALL.LE.E.C</t>
  </si>
  <si>
    <t>SUP.Q.ES.W0._Z.L9600._T._Z._Z.ALL.LE.E.C</t>
  </si>
  <si>
    <t>SUP.Q.ES.W0._Z.L3000._T._Z._Z.ALL.LE.E.C</t>
  </si>
  <si>
    <t>SUP.Q.ES.W0._Z.LE999._T._Z._Z.ALL.LE.E.C</t>
  </si>
  <si>
    <t>SUP.Q.ES.W0._Z.O1100._T._Z._Z.ALL.LE.E.C</t>
  </si>
  <si>
    <t>SUP.Q.ES.W0._Z.I4008._T._Z._Z._Z._Z.PCT.C</t>
  </si>
  <si>
    <t>SUP.Q.ES.W0._Z.O1000._T._Z._Z.ALL.LE.E.C</t>
  </si>
  <si>
    <t>SUP.Q.ES.W0._Z.I4002._T._Z._Z._Z._Z.PCT.C</t>
  </si>
  <si>
    <t>SUP.Q.ES.W0._Z.O0000._T._Z._Z.ALL.LE.E.C</t>
  </si>
  <si>
    <t>SUP.Q.ES.W0._Z.I4001._T._Z._Z._Z._Z.PCT.C</t>
  </si>
  <si>
    <t>SUP.Q.ES.W0._Z.E0000._T._Z._Z.ALL.LE.E.C</t>
  </si>
  <si>
    <t>SUP.Q.ES.W0._Z.MSV33._T._Z._Z.ALL.LE.E.C</t>
  </si>
  <si>
    <t>SUP.Q.ES.W0._Z.MSV37._T._Z._Z.ALL.LE.E.C</t>
  </si>
  <si>
    <t>SUP.Q.ES.W0._Z.MSV34._T._Z._Z.ALL.LE.E.C</t>
  </si>
  <si>
    <t>SUP.Q.ES.W0._Z.MSV36._T._Z._Z.ALL.LE.E.C</t>
  </si>
  <si>
    <t>SUP.Q.ES.W0._Z.MSV35._T._Z._Z.ALL.LE.E.C</t>
  </si>
  <si>
    <t>SUP.Q.ES.W0._Z.MSV38._T._Z._Z.ALL.LE.E.C</t>
  </si>
  <si>
    <t>SUP.Q.ES.W0._Z.MSV39._T._Z._Z.ALL.LE.E.C</t>
  </si>
  <si>
    <t>SUP.Q.ES.W0._Z.MSV31._T._Z._Z.ALL.LE.E.C</t>
  </si>
  <si>
    <t>SUP.Q.ES.W0._Z.KSV12._T._Z._Z._Z._Z.PCT.C</t>
  </si>
  <si>
    <t>SUP.Q.ES.W0._Z.KSV13._T._Z._Z._Z._Z.PCT.C</t>
  </si>
  <si>
    <t>SUP.Q.ES.W0._Z.NSV12._T._Z._Z.ALL.LE.E.C</t>
  </si>
  <si>
    <t>SUP.Q.ES.W0._Z.NSV13._T._Z._Z.ALL.LE.E.C</t>
  </si>
  <si>
    <t>SUP.Q.ES.W0._Z.MSV12._T._Z._Z.ALL.LE.E.C</t>
  </si>
  <si>
    <t>SUP.Q.ES.W0._Z.MSV13._T._Z._Z.ALL.LE.E.C</t>
  </si>
  <si>
    <t>SUP.Q.ES.W0._Z.E5200._T._Z._Z.ALL.LE.E.C</t>
  </si>
  <si>
    <t>SUP.Q.ES.W0._Z.E5100._T._Z._Z.ALL.LE.E.C</t>
  </si>
  <si>
    <t>SUP.Q.ES.W0._Z.E6300._T._Z._Z.ALL.LE.E.C</t>
  </si>
  <si>
    <t>SUP.Q.ES.W0._Z.E6100._T._Z._Z.ALL.LE.E.C</t>
  </si>
  <si>
    <t>SUP.Q.ES.W0._Z.E6200._T._Z._Z.ALL.LE.E.C</t>
  </si>
  <si>
    <t>SUP.Q.ES.W0._Z.E324C._T._Z._Z.ALL.LE.E.C</t>
  </si>
  <si>
    <t>SUP.Q.ES.W0._Z.E324I._T._Z._Z.ALL.LE.E.C</t>
  </si>
  <si>
    <t>SUP.Q.ES.W0._Z.E324Q._T._Z._Z.ALL.LE.E.C</t>
  </si>
  <si>
    <t>SUP.Q.ES.W0._Z.E324E._T._Z._Z.ALL.LE.E.C</t>
  </si>
  <si>
    <t>SUP.Q.ES.W0._Z.E2145._T._Z._Z.ALL.LE.E.C</t>
  </si>
  <si>
    <t>SUP.Q.ES.W0._Z.E2135._T._Z._Z.ALL.LE.E.C</t>
  </si>
  <si>
    <t>SUP.Q.ES.W0._Z.E2130._T._Z._Z.ALL.LE.E.C</t>
  </si>
  <si>
    <t>SUP.Q.ES.W0._Z.E2140._T._Z._Z.ALL.LE.E.C</t>
  </si>
  <si>
    <t>SUP.Q.ES.W0._Z.E1100._T._Z._Z.ALL.LE.E.C</t>
  </si>
  <si>
    <t>SUP.Q.ES.W0._Z.E3000._T._Z._Z.ALL.LE.E.C</t>
  </si>
  <si>
    <t>SUP.Q.ES.W0._Z.E2000._T._Z._Z.ALL.LE.E.C</t>
  </si>
  <si>
    <t>SUP.Q.ES.W0._Z.E1000._T._Z._Z.ALL.LE.E.C</t>
  </si>
  <si>
    <t>SUP.Q.ES.W0._Z.E5000._T._Z._Z.ALL.LE.E.C</t>
  </si>
  <si>
    <t>SUP.Q.ES.W0._Z.E6000._T._Z._Z.ALL.LE.E.C</t>
  </si>
  <si>
    <t>SUP.Q.ES.W0._Z.E9300._T._Z._Z.ALL.LE.E.C</t>
  </si>
  <si>
    <t>SUP.Q.ES.W0._Z.E7000._T._Z._Z.ALL.LE.E.C</t>
  </si>
  <si>
    <t>SUP.Q.ES.W0._Z.EW130._T._Z._Z._Z._Z.PCT.C</t>
  </si>
  <si>
    <t>SUP.Q.ES.W0._Z.EW145._T._Z._Z._Z._Z.PCT.C</t>
  </si>
  <si>
    <t>SUP.Q.ES.W0._Z.EW24C._T._Z._Z._Z._Z.PCT.C</t>
  </si>
  <si>
    <t>SUP.Q.ES.W0._Z.EW135._T._Z._Z._Z._Z.PCT.C</t>
  </si>
  <si>
    <t>SUP.Q.ES.W0._Z.EW24I._T._Z._Z._Z._Z.PCT.C</t>
  </si>
  <si>
    <t>SUP.Q.ES.W0._Z.EW24Q._T._Z._Z._Z._Z.PCT.C</t>
  </si>
  <si>
    <t>SUP.Q.ES.W0._Z.EW140._T._Z._Z._Z._Z.PCT.C</t>
  </si>
  <si>
    <t>SUP.Q.ES.W0._Z.EW24R._T._Z._Z._Z._Z.PCT.C</t>
  </si>
  <si>
    <t>SUP.Q.ES.W0._Z.E1300._T._Z._Z.ALL.LE.E.C</t>
  </si>
  <si>
    <t>SUP.Q.ES.W0._Z.E4000._T._Z._Z.ALL.LE.E.C</t>
  </si>
  <si>
    <t>SUP.Q.ES.W0._Z.I3645._T._Z._Z.P_._Z.PCT.C</t>
  </si>
  <si>
    <t>SUP.Q.ES.W0._Z.E0010._T._Z._Z.P_.LE.E.C</t>
  </si>
  <si>
    <t>SUP.Q.ES.W0._Z.E0010._T._Z._Z.N_.LE.E.C</t>
  </si>
  <si>
    <t>SUP.Q.ES.W0._Z.I3645._T._Z._Z.N_._Z.PCT.C</t>
  </si>
  <si>
    <t>SUP.Q.ES.W0._Z.E0030._T._Z._Z.ALL.LE.E.C</t>
  </si>
  <si>
    <t>SUP.Q.ES.W0._Z.E0030._T._Z._Z.N_.LE.E.C</t>
  </si>
  <si>
    <t>SUP.Q.ES.W0._Z.I7000._T._Z._Z._Z._Z.PCT.C</t>
  </si>
  <si>
    <t>SUP.Q.ES.W0._Z.E0010._T._Z._Z.PFM.LE.E.C</t>
  </si>
  <si>
    <t>SUP.Q.ES.W0._Z.I3645._T._Z._Z.PFM._Z.PCT.C</t>
  </si>
  <si>
    <t>SUP.Q.ES.W0._Z.E0010._T._Z._Z.NFM.LE.E.C</t>
  </si>
  <si>
    <t>SUP.Q.ES.W0._Z.I3645._T._Z._Z.NFM._Z.PCT.C</t>
  </si>
  <si>
    <t>SUP.Q.ES.W0._Z.I7100._T._Z._Z._Z._Z.PCT.C</t>
  </si>
  <si>
    <t>SUP.Q.ES.W0._Z.I7200._T._Z._Z._Z._Z.PCT.C</t>
  </si>
  <si>
    <t>SUP.Q.ES.W0._Z.I7300._T._Z._Z._Z._Z.PCT.C</t>
  </si>
  <si>
    <t>SUP.Q.ES.W0._Z.AQ001._T._Z._Z.ALL.LE.E.C</t>
  </si>
  <si>
    <t>SUP.Q.ES.W0._Z.AQ002._T._Z._Z.ALL.LE.E.C</t>
  </si>
  <si>
    <t>SUP.Q.ES.W0._Z.AQ003._T._Z._Z.ALL.LE.E.C</t>
  </si>
  <si>
    <t>SUP.Q.ES.W0.S1V.KFD32._T._Z._Z._Z._Z.PCT.C</t>
  </si>
  <si>
    <t>SUP.Q.ES.W0.S1V.L1150._T._Z._Z.ALL.LE.E.C</t>
  </si>
  <si>
    <t>SUP.Q.ES.W0.S1V.A1140._T._Z._Z.ALL.LE.E.C</t>
  </si>
  <si>
    <t>SUP.Q.ES.W0._Z.I3211._T._Z._Z._Z._Z.PCT.C</t>
  </si>
  <si>
    <t>SUP.Q.ES.W0._Z.I3213._T._Z._Z._Z._Z.PCT.C</t>
  </si>
  <si>
    <t>SUP.Q.ES.W0._Z.I3212._T._Z._Z._Z._Z.PCT.C</t>
  </si>
  <si>
    <t>SUP.Q.ES.W0._Z.A6422._T._Z._Z.ALL.LE.E.C</t>
  </si>
  <si>
    <t>SUP.Q.ES.W0._Z.A6421._T._Z._Z.ALL.LE.E.C</t>
  </si>
  <si>
    <t>SUP.Q.ES.W0._Z.A6521._T._Z._Z.ALL.LE.E.C</t>
  </si>
  <si>
    <t>SUP.Q.ES.W0._Z.A6522._T._Z._Z.ALL.LE.E.C</t>
  </si>
  <si>
    <t>SUP.Q.ES.W0._Z.A6410._T._Z._Z.ALL.LE.E.C</t>
  </si>
  <si>
    <t>SUP.Q.ES.W0._Z.A6420._T._Z._Z.ALL.LE.E.C</t>
  </si>
  <si>
    <t>SUP.Q.ES.W0._Z.A6510._T._Z._Z.ALL.LE.E.C</t>
  </si>
  <si>
    <t>SUP.Q.ES.W0._Z.A6520._T._Z._Z.ALL.LE.E.C</t>
  </si>
  <si>
    <t>SUP.Q.ES.W0._Z.A6320._T._Z._Z.ALL.LE.E.C</t>
  </si>
  <si>
    <t>SUP.Q.ES.W0._Z.A6600._T._Z._Z.ALL.LE.E.C</t>
  </si>
  <si>
    <t>SUP.Q.ES.W0._Z.A6400._T._Z._Z.ALL.LE.E.C</t>
  </si>
  <si>
    <t>SUP.Q.ES.W0._Z.A6500._T._Z._Z.ALL.LE.E.C</t>
  </si>
  <si>
    <t>SUP.Q.ES.W0._Z.I3017._T._Z._Z._Z._Z.PCT.C</t>
  </si>
  <si>
    <t>SUP.Q.ES.W0._Z.A6310._T._Z._Z.ALL.LE.E.C</t>
  </si>
  <si>
    <t>SUP.Q.ES.W0._Z.A6800._T._Z._Z.ALL.LE.E.C</t>
  </si>
  <si>
    <t>SUP.Q.ES.W0._Z.A6700._T._Z._Z.ALL.LE.E.C</t>
  </si>
  <si>
    <t>SUP.Q.ES.W0._Z.I2110._T._Z._Z._Z._Z.PCT.C</t>
  </si>
  <si>
    <t>SUP.Q.B01._Z._Z.R0104.SSM._Z._Z._Z._Z.Z.C</t>
  </si>
  <si>
    <t>SUP.Q.B01.W0._Z.P2240.SSM._Z._Z.ALL._Z.E.C</t>
  </si>
  <si>
    <t>SUP.Q.B01.W0._Z.I2100.SSM._Z._Z._Z._Z.PCT.C</t>
  </si>
  <si>
    <t>SUP.Q.B01.W0._Z.P2148.SSM._Z._Z.ALL._Z.E.C</t>
  </si>
  <si>
    <t>SUP.Q.B01.W0._Z.P2440.SSM._Z._Z.ALL._Z.E.C</t>
  </si>
  <si>
    <t>SUP.Q.B01.W0._Z.P2130.SSM._Z._Z.ALL._Z.E.C</t>
  </si>
  <si>
    <t>SUP.Q.B01.W0._Z.I2531.SSM._Z._Z._Z._Z.PCT.C</t>
  </si>
  <si>
    <t>SUP.Q.B01.W0._Z.P2250.SSM._Z._Z.ALL._Z.E.C</t>
  </si>
  <si>
    <t>SUP.Q.B01.W0._Z.P2110.SSM._Z._Z.ALL._Z.E.C</t>
  </si>
  <si>
    <t>SUP.Q.B01.W0._Z.I2513.SSM._Z._Z._Z._Z.PCT.C</t>
  </si>
  <si>
    <t>SUP.Q.B01.W0._Z.P2160.SSM._Z._Z.ALL._Z.E.C</t>
  </si>
  <si>
    <t>SUP.Q.B01.W0._Z.P0000.SSM._Z._Z.ALL._Z.E.C</t>
  </si>
  <si>
    <t>SUP.Q.B01.W0._Z.P2133.SSM._Z._Z.ALL._Z.E.C</t>
  </si>
  <si>
    <t>SUP.Q.B01.W0._Z.I2526.SSM._Z._Z._Z._Z.PCT.C</t>
  </si>
  <si>
    <t>SUP.Q.B01.W0._Z.P2100.SSM._Z._Z.ALL._Z.E.C</t>
  </si>
  <si>
    <t>SUP.Q.B01.W0._Z.P2450.SSM._Z._Z.ALL._Z.E.C</t>
  </si>
  <si>
    <t>SUP.Q.B01.W0._Z.P3300.SSM._Z._Z.ALL._Z.E.C</t>
  </si>
  <si>
    <t>SUP.Q.B01.W0._Z.I2004.SSM._Z._Z._Z._Z.PCT.C</t>
  </si>
  <si>
    <t>SUP.Q.B01.W0._Z.I2003.SSM._Z._Z._Z._Z.PCT.C</t>
  </si>
  <si>
    <t>SUP.Q.B01.W0._Z.P3310.SSM._Z._Z.ALL._Z.E.C</t>
  </si>
  <si>
    <t>SUP.Q.B01.W0.S121.A1140.SSM._Z._Z.ALL.LE.E.C</t>
  </si>
  <si>
    <t>SUP.Q.B01.W0.S122Z.A1140.SSM._Z._Z.ALL.LE.E.C</t>
  </si>
  <si>
    <t>SUP.Q.B01.W0.S13.A1140.SSM._Z._Z.ALL.LE.E.C</t>
  </si>
  <si>
    <t>SUP.Q.B01.W0._Z.A1420.SSM._Z._Z.ALL.LE.E.C</t>
  </si>
  <si>
    <t>SUP.Q.B01.W0.S14.A1140.SSM._Z._Z.ALL.LE.E.C</t>
  </si>
  <si>
    <t>SUP.Q.B01.W0.S11.A1140.SSM._Z._Z.ALL.LE.E.C</t>
  </si>
  <si>
    <t>SUP.Q.B01.W0.S12R.A1140.SSM._Z._Z.ALL.LE.E.C</t>
  </si>
  <si>
    <t>SUP.Q.B01.W0._Z.A1410.SSM._Z._Z.ALL.LE.E.C</t>
  </si>
  <si>
    <t>SUP.Q.B01.W0._Z.A0010.SSM._Z._Z.ALL.LE.E.C</t>
  </si>
  <si>
    <t>SUP.Q.B01.W0._Z.A1200.SSM._Z._Z.ALL.LE.E.C</t>
  </si>
  <si>
    <t>SUP.Q.B01.W0._Z.A1401.SSM._Z._Z.ALL.LE.E.C</t>
  </si>
  <si>
    <t>SUP.Q.B01.W0._Z.A1301.SSM._Z._Z.ALL.LE.E.C</t>
  </si>
  <si>
    <t>SUP.Q.B01.W0._Z.A3200.SSM._Z._Z.ALL.LE.E.C</t>
  </si>
  <si>
    <t>SUP.Q.B01.W0._Z.A2120.SSM._Z._Z.ALL.LE.E.C</t>
  </si>
  <si>
    <t>SUP.Q.B01.W0._Z.A1140.SSM._Z._Z.ALL.LE.E.C</t>
  </si>
  <si>
    <t>SUP.Q.B01.W0._Z.A9600.SSM._Z._Z.ALL.LE.E.C</t>
  </si>
  <si>
    <t>SUP.Q.B01.W0._Z.I3053.SSM._Z._Z._Z._Z.PCT.C</t>
  </si>
  <si>
    <t>SUP.Q.B01.W0._Z.I3063.SSM._Z._Z._Z._Z.PCT.C</t>
  </si>
  <si>
    <t>SUP.Q.B01.W0._Z.A0000.SSM._Z._Z.ALL.LE.E.C</t>
  </si>
  <si>
    <t>SUP.Q.B01.W0.S121.L1150.SSM._Z._Z.ALL.LE.E.C</t>
  </si>
  <si>
    <t>SUP.Q.B01.W0.S122Z.L1150.SSM._Z._Z.ALL.LE.E.C</t>
  </si>
  <si>
    <t>SUP.Q.B01.W0.S13.L1150.SSM._Z._Z.ALL.LE.E.C</t>
  </si>
  <si>
    <t>SUP.Q.B01.W0.S14.L1150.SSM._Z._Z.ALL.LE.E.C</t>
  </si>
  <si>
    <t>SUP.Q.B01.W0.S11.L1150.SSM._Z._Z.ALL.LE.E.C</t>
  </si>
  <si>
    <t>SUP.Q.B01.W0._Z.L1251.SSM._Z._Z.ALL.LE.E.C</t>
  </si>
  <si>
    <t>SUP.Q.B01.W0._Z.L1451.SSM._Z._Z.ALL.LE.E.C</t>
  </si>
  <si>
    <t>SUP.Q.B01.W0.S12R.L1150.SSM._Z._Z.ALL.LE.E.C</t>
  </si>
  <si>
    <t>SUP.Q.B01.W0._Z.LE730.SSM._Z._Z.ALL.LE.E.C</t>
  </si>
  <si>
    <t>SUP.Q.B01.W0._Z.LE500.SSM._Z._Z.ALL.LE.E.C</t>
  </si>
  <si>
    <t>SUP.Q.B01.W0._Z.LE200.SSM._Z._Z.ALL.LE.E.C</t>
  </si>
  <si>
    <t>SUP.Q.B01.W0._Z.NSV21.SSM._Z._Z.ALL.LE.E.C</t>
  </si>
  <si>
    <t>SUP.Q.B01.W0._Z.LE400.SSM._Z._Z.ALL.LE.E.C</t>
  </si>
  <si>
    <t>SUP.Q.B01.W0._Z.L1250.SSM._Z._Z.ALL.LE.E.C</t>
  </si>
  <si>
    <t>SUP.Q.B01.W0._Z.L1150.SSM._Z._Z.ALL.LE.E.C</t>
  </si>
  <si>
    <t>SUP.Q.B01.W0._Z.L1450.SSM._Z._Z.ALL.LE.E.C</t>
  </si>
  <si>
    <t>SUP.Q.B01.W0._Z.LE000.SSM._Z._Z.ALL.LE.E.C</t>
  </si>
  <si>
    <t>SUP.Q.B01.W0._Z.L9600.SSM._Z._Z.ALL.LE.E.C</t>
  </si>
  <si>
    <t>SUP.Q.B01.W0._Z.L3000.SSM._Z._Z.ALL.LE.E.C</t>
  </si>
  <si>
    <t>SUP.Q.B01.W0._Z.LE999.SSM._Z._Z.ALL.LE.E.C</t>
  </si>
  <si>
    <t>SUP.Q.B01.W0._Z.O1100.SSM._Z._Z.ALL.LE.E.C</t>
  </si>
  <si>
    <t>SUP.Q.B01.W0._Z.I4008.SSM._Z._Z._Z._Z.PCT.C</t>
  </si>
  <si>
    <t>SUP.Q.B01.W0._Z.O1000.SSM._Z._Z.ALL.LE.E.C</t>
  </si>
  <si>
    <t>SUP.Q.B01.W0._Z.I4002.SSM._Z._Z._Z._Z.PCT.C</t>
  </si>
  <si>
    <t>SUP.Q.B01.W0._Z.O0000.SSM._Z._Z.ALL.LE.E.C</t>
  </si>
  <si>
    <t>SUP.Q.B01.W0._Z.I4001.SSM._Z._Z._Z._Z.PCT.C</t>
  </si>
  <si>
    <t>SUP.Q.B01.W0._Z.E0000.SSM._Z._Z.ALL.LE.E.C</t>
  </si>
  <si>
    <t>SUP.Q.B01.W0._Z.MSV33.SSM._Z._Z.ALL.LE.E.C</t>
  </si>
  <si>
    <t>SUP.Q.B01.W0._Z.MSV37.SSM._Z._Z.ALL.LE.E.C</t>
  </si>
  <si>
    <t>SUP.Q.B01.W0._Z.MSV34.SSM._Z._Z.ALL.LE.E.C</t>
  </si>
  <si>
    <t>SUP.Q.B01.W0._Z.MSV36.SSM._Z._Z.ALL.LE.E.C</t>
  </si>
  <si>
    <t>SUP.Q.B01.W0._Z.MSV35.SSM._Z._Z.ALL.LE.E.C</t>
  </si>
  <si>
    <t>SUP.Q.B01.W0._Z.MSV38.SSM._Z._Z.ALL.LE.E.C</t>
  </si>
  <si>
    <t>SUP.Q.B01.W0._Z.MSV39.SSM._Z._Z.ALL.LE.E.C</t>
  </si>
  <si>
    <t>SUP.Q.B01.W0._Z.MSV31.SSM._Z._Z.ALL.LE.E.C</t>
  </si>
  <si>
    <t>SUP.Q.B01.W0._Z.KSV12.SSM._Z._Z._Z._Z.PCT.C</t>
  </si>
  <si>
    <t>SUP.Q.B01.W0._Z.KSV13.SSM._Z._Z._Z._Z.PCT.C</t>
  </si>
  <si>
    <t>SUP.Q.B01.W0._Z.NSV12.SSM._Z._Z.ALL.LE.E.C</t>
  </si>
  <si>
    <t>SUP.Q.B01.W0._Z.NSV13.SSM._Z._Z.ALL.LE.E.C</t>
  </si>
  <si>
    <t>SUP.Q.B01.W0._Z.MSV12.SSM._Z._Z.ALL.LE.E.C</t>
  </si>
  <si>
    <t>SUP.Q.B01.W0._Z.MSV13.SSM._Z._Z.ALL.LE.E.C</t>
  </si>
  <si>
    <t>SUP.Q.B01.W0._Z.E5200.SSM._Z._Z.ALL.LE.E.C</t>
  </si>
  <si>
    <t>SUP.Q.B01.W0._Z.E5100.SSM._Z._Z.ALL.LE.E.C</t>
  </si>
  <si>
    <t>SUP.Q.B01.W0._Z.E6300.SSM._Z._Z.ALL.LE.E.C</t>
  </si>
  <si>
    <t>SUP.Q.B01.W0._Z.E6100.SSM._Z._Z.ALL.LE.E.C</t>
  </si>
  <si>
    <t>SUP.Q.B01.W0._Z.E6200.SSM._Z._Z.ALL.LE.E.C</t>
  </si>
  <si>
    <t>SUP.Q.B01.W0._Z.E324C.SSM._Z._Z.ALL.LE.E.C</t>
  </si>
  <si>
    <t>SUP.Q.B01.W0._Z.E324I.SSM._Z._Z.ALL.LE.E.C</t>
  </si>
  <si>
    <t>SUP.Q.B01.W0._Z.E324Q.SSM._Z._Z.ALL.LE.E.C</t>
  </si>
  <si>
    <t>SUP.Q.B01.W0._Z.E324E.SSM._Z._Z.ALL.LE.E.C</t>
  </si>
  <si>
    <t>SUP.Q.B01.W0._Z.E2145.SSM._Z._Z.ALL.LE.E.C</t>
  </si>
  <si>
    <t>SUP.Q.B01.W0._Z.E2135.SSM._Z._Z.ALL.LE.E.C</t>
  </si>
  <si>
    <t>SUP.Q.B01.W0._Z.E2130.SSM._Z._Z.ALL.LE.E.C</t>
  </si>
  <si>
    <t>SUP.Q.B01.W0._Z.E2140.SSM._Z._Z.ALL.LE.E.C</t>
  </si>
  <si>
    <t>SUP.Q.B01.W0._Z.E1100.SSM._Z._Z.ALL.LE.E.C</t>
  </si>
  <si>
    <t>SUP.Q.B01.W0._Z.E3000.SSM._Z._Z.ALL.LE.E.C</t>
  </si>
  <si>
    <t>SUP.Q.B01.W0._Z.E2000.SSM._Z._Z.ALL.LE.E.C</t>
  </si>
  <si>
    <t>SUP.Q.B01.W0._Z.E1000.SSM._Z._Z.ALL.LE.E.C</t>
  </si>
  <si>
    <t>SUP.Q.B01.W0._Z.E5000.SSM._Z._Z.ALL.LE.E.C</t>
  </si>
  <si>
    <t>SUP.Q.B01.W0._Z.E6000.SSM._Z._Z.ALL.LE.E.C</t>
  </si>
  <si>
    <t>SUP.Q.B01.W0._Z.E9300.SSM._Z._Z.ALL.LE.E.C</t>
  </si>
  <si>
    <t>SUP.Q.B01.W0._Z.E7000.SSM._Z._Z.ALL.LE.E.C</t>
  </si>
  <si>
    <t>SUP.Q.B01.W0._Z.EW130.SSM._Z._Z._Z._Z.PCT.C</t>
  </si>
  <si>
    <t>SUP.Q.B01.W0._Z.EW145.SSM._Z._Z._Z._Z.PCT.C</t>
  </si>
  <si>
    <t>SUP.Q.B01.W0._Z.EW24C.SSM._Z._Z._Z._Z.PCT.C</t>
  </si>
  <si>
    <t>SUP.Q.B01.W0._Z.EW135.SSM._Z._Z._Z._Z.PCT.C</t>
  </si>
  <si>
    <t>SUP.Q.B01.W0._Z.EW24I.SSM._Z._Z._Z._Z.PCT.C</t>
  </si>
  <si>
    <t>SUP.Q.B01.W0._Z.EW24Q.SSM._Z._Z._Z._Z.PCT.C</t>
  </si>
  <si>
    <t>SUP.Q.B01.W0._Z.EW140.SSM._Z._Z._Z._Z.PCT.C</t>
  </si>
  <si>
    <t>SUP.Q.B01.W0._Z.EW24R.SSM._Z._Z._Z._Z.PCT.C</t>
  </si>
  <si>
    <t>SUP.Q.B01.W0._Z.E1300.SSM._Z._Z.ALL.LE.E.C</t>
  </si>
  <si>
    <t>SUP.Q.B01.W0._Z.E4000.SSM._Z._Z.ALL.LE.E.C</t>
  </si>
  <si>
    <t>SUP.Q.B01.W0._Z.I3645.SSM._Z._Z.P_._Z.PCT.C</t>
  </si>
  <si>
    <t>SUP.Q.B01.W0._Z.E0010.SSM._Z._Z.P_.LE.E.C</t>
  </si>
  <si>
    <t>SUP.Q.B01.W0._Z.E0010.SSM._Z._Z.N_.LE.E.C</t>
  </si>
  <si>
    <t>SUP.Q.B01.W0._Z.I3645.SSM._Z._Z.N_._Z.PCT.C</t>
  </si>
  <si>
    <t>SUP.Q.B01.W0._Z.E0030.SSM._Z._Z.ALL.LE.E.C</t>
  </si>
  <si>
    <t>SUP.Q.B01.W0._Z.E0030.SSM._Z._Z.N_.LE.E.C</t>
  </si>
  <si>
    <t>SUP.Q.B01.W0._Z.I7000.SSM._Z._Z._Z._Z.PCT.C</t>
  </si>
  <si>
    <t>SUP.Q.B01.W0._Z.E0010.SSM._Z._Z.PFM.LE.E.C</t>
  </si>
  <si>
    <t>SUP.Q.B01.W0._Z.I3645.SSM._Z._Z.PFM._Z.PCT.C</t>
  </si>
  <si>
    <t>SUP.Q.B01.W0._Z.E0010.SSM._Z._Z.NFM.LE.E.C</t>
  </si>
  <si>
    <t>SUP.Q.B01.W0._Z.I3645.SSM._Z._Z.NFM._Z.PCT.C</t>
  </si>
  <si>
    <t>SUP.Q.B01.W0._Z.I7100.SSM._Z._Z._Z._Z.PCT.C</t>
  </si>
  <si>
    <t>SUP.Q.B01.W0._Z.I7200.SSM._Z._Z._Z._Z.PCT.C</t>
  </si>
  <si>
    <t>SUP.Q.B01.W0._Z.I7300.SSM._Z._Z._Z._Z.PCT.C</t>
  </si>
  <si>
    <t>SUP.Q.B01.W0._Z.AQ001.SSM._Z._Z.ALL.LE.E.C</t>
  </si>
  <si>
    <t>SUP.Q.B01.W0._Z.AQ002.SSM._Z._Z.ALL.LE.E.C</t>
  </si>
  <si>
    <t>SUP.Q.B01.W0._Z.AQ003.SSM._Z._Z.ALL.LE.E.C</t>
  </si>
  <si>
    <t>SUP.Q.B01.W0.S1V.KFD32.SSM._Z._Z._Z._Z.PCT.C</t>
  </si>
  <si>
    <t>SUP.Q.B01.W0.S1V.L1150.SSM._Z._Z.ALL.LE.E.C</t>
  </si>
  <si>
    <t>SUP.Q.B01.W0.S1V.A1140.SSM._Z._Z.ALL.LE.E.C</t>
  </si>
  <si>
    <t>SUP.Q.B01.W0._Z.I3211.SSM._Z._Z._Z._Z.PCT.C</t>
  </si>
  <si>
    <t>SUP.Q.B01.W0._Z.I3213.SSM._Z._Z._Z._Z.PCT.C</t>
  </si>
  <si>
    <t>SUP.Q.B01.W0._Z.I3212.SSM._Z._Z._Z._Z.PCT.C</t>
  </si>
  <si>
    <t>SUP.Q.B01.W0._Z.A6422.SSM._Z._Z.ALL.LE.E.C</t>
  </si>
  <si>
    <t>SUP.Q.B01.W0._Z.A6421.SSM._Z._Z.ALL.LE.E.C</t>
  </si>
  <si>
    <t>SUP.Q.B01.W0._Z.A6521.SSM._Z._Z.ALL.LE.E.C</t>
  </si>
  <si>
    <t>SUP.Q.B01.W0._Z.A6522.SSM._Z._Z.ALL.LE.E.C</t>
  </si>
  <si>
    <t>SUP.Q.B01.W0._Z.A6410.SSM._Z._Z.ALL.LE.E.C</t>
  </si>
  <si>
    <t>SUP.Q.B01.W0._Z.A6420.SSM._Z._Z.ALL.LE.E.C</t>
  </si>
  <si>
    <t>SUP.Q.B01.W0._Z.A6510.SSM._Z._Z.ALL.LE.E.C</t>
  </si>
  <si>
    <t>SUP.Q.B01.W0._Z.A6520.SSM._Z._Z.ALL.LE.E.C</t>
  </si>
  <si>
    <t>SUP.Q.B01.W0._Z.A6320.SSM._Z._Z.ALL.LE.E.C</t>
  </si>
  <si>
    <t>SUP.Q.B01.W0._Z.A6600.SSM._Z._Z.ALL.LE.E.C</t>
  </si>
  <si>
    <t>SUP.Q.B01.W0._Z.A6400.SSM._Z._Z.ALL.LE.E.C</t>
  </si>
  <si>
    <t>SUP.Q.B01.W0._Z.A6500.SSM._Z._Z.ALL.LE.E.C</t>
  </si>
  <si>
    <t>SUP.Q.B01.W0._Z.I3017.SSM._Z._Z._Z._Z.PCT.C</t>
  </si>
  <si>
    <t>SUP.Q.B01.W0._Z.A6310.SSM._Z._Z.ALL.LE.E.C</t>
  </si>
  <si>
    <t>SUP.Q.B01.W0._Z.A6800.SSM._Z._Z.ALL.LE.E.C</t>
  </si>
  <si>
    <t>SUP.Q.B01.W0._Z.A6700.SSM._Z._Z.ALL.LE.E.C</t>
  </si>
  <si>
    <t>SUP.Q.B01.W0._Z.I2110.SSM._Z._Z._Z._Z.PCT.C</t>
  </si>
  <si>
    <t>SUP.H.B01.AT.S13.E0010.ST20._Z._Z.ALL.LE.E.C</t>
  </si>
  <si>
    <t>SUP.H.B01.BE.S13.E0010.ST20._Z._Z.ALL.LE.E.C</t>
  </si>
  <si>
    <t>SUP.H.B01.CY.S13.E0010.ST20._Z._Z.ALL.LE.E.C</t>
  </si>
  <si>
    <t>SUP.H.B01.EE.S13.E0010.ST20._Z._Z.ALL.LE.E.C</t>
  </si>
  <si>
    <t>SUP.H.B01.FI.S13.E0010.ST20._Z._Z.ALL.LE.E.C</t>
  </si>
  <si>
    <t>SUP.H.B01.FR.S13.E0010.ST20._Z._Z.ALL.LE.E.C</t>
  </si>
  <si>
    <t>SUP.H.B01.DE.S13.E0010.ST20._Z._Z.ALL.LE.E.C</t>
  </si>
  <si>
    <t>SUP.H.B01.GR.S13.E0010.ST20._Z._Z.ALL.LE.E.C</t>
  </si>
  <si>
    <t>SUP.H.B01.IE.S13.E0010.ST20._Z._Z.ALL.LE.E.C</t>
  </si>
  <si>
    <t>SUP.H.B01.IT.S13.E0010.ST20._Z._Z.ALL.LE.E.C</t>
  </si>
  <si>
    <t>SUP.H.B01.LV.S13.E0010.ST20._Z._Z.ALL.LE.E.C</t>
  </si>
  <si>
    <t>SUP.H.B01.LT.S13.E0010.ST20._Z._Z.ALL.LE.E.C</t>
  </si>
  <si>
    <t>SUP.H.B01.LU.S13.E0010.ST20._Z._Z.ALL.LE.E.C</t>
  </si>
  <si>
    <t>SUP.H.B01.MT.S13.E0010.ST20._Z._Z.ALL.LE.E.C</t>
  </si>
  <si>
    <t>SUP.H.B01.NL.S13.E0010.ST20._Z._Z.ALL.LE.E.C</t>
  </si>
  <si>
    <t>SUP.H.B01.E10.S13.E0010.ST20._Z._Z.ALL.LE.E.C</t>
  </si>
  <si>
    <t>SUP.H.B01.G00.S13.E0010.ST20._Z._Z.ALL.LE.E.C</t>
  </si>
  <si>
    <t>SUP.H.B01.PT.S13.E0010.ST20._Z._Z.ALL.LE.E.C</t>
  </si>
  <si>
    <t>SUP.H.B01.W1.S13.E0010.ST20._Z._Z.ALL.LE.E.C</t>
  </si>
  <si>
    <t>SUP.H.B01.SK.S13.E0010.ST20._Z._Z.ALL.LE.E.C</t>
  </si>
  <si>
    <t>SUP.H.B01.SI.S13.E0010.ST20._Z._Z.ALL.LE.E.C</t>
  </si>
  <si>
    <t>SUP.H.B01.ES.S13.E0010.ST20._Z._Z.ALL.LE.E.C</t>
  </si>
  <si>
    <t>SUP.H.B01.W0.S13.E0010.ST20._Z._Z.ALL.LE.E.C</t>
  </si>
  <si>
    <t>SUP.H.B01._X.S13.E0010.ST20._Z._Z.ALL.LE.E.C</t>
  </si>
  <si>
    <t>SUP.Q.B01._Z._Z.R0104.ST20._Z._Z._Z._Z.Z.C</t>
  </si>
  <si>
    <t>SUP.Q.B01.W0._Z.P2240.ST20._Z._Z.ALL._Z.E.C</t>
  </si>
  <si>
    <t>SUP.Q.B01.W0._Z.I2100.ST20._Z._Z._Z._Z.PCT.C</t>
  </si>
  <si>
    <t>SUP.Q.B01.W0._Z.P2148.ST20._Z._Z.ALL._Z.E.C</t>
  </si>
  <si>
    <t>SUP.Q.B01.W0._Z.P2440.ST20._Z._Z.ALL._Z.E.C</t>
  </si>
  <si>
    <t>SUP.Q.B01.W0._Z.P2130.ST20._Z._Z.ALL._Z.E.C</t>
  </si>
  <si>
    <t>SUP.Q.B01.W0._Z.I2531.ST20._Z._Z._Z._Z.PCT.C</t>
  </si>
  <si>
    <t>SUP.Q.B01.W0._Z.P2250.ST20._Z._Z.ALL._Z.E.C</t>
  </si>
  <si>
    <t>SUP.Q.B01.W0._Z.P2110.ST20._Z._Z.ALL._Z.E.C</t>
  </si>
  <si>
    <t>SUP.Q.B01.W0._Z.I2513.ST20._Z._Z._Z._Z.PCT.C</t>
  </si>
  <si>
    <t>SUP.Q.B01.W0._Z.P2160.ST20._Z._Z.ALL._Z.E.C</t>
  </si>
  <si>
    <t>SUP.Q.B01.W0._Z.P0000.ST20._Z._Z.ALL._Z.E.C</t>
  </si>
  <si>
    <t>SUP.Q.B01.W0._Z.P2133.ST20._Z._Z.ALL._Z.E.C</t>
  </si>
  <si>
    <t>SUP.Q.B01.W0._Z.I2526.ST20._Z._Z._Z._Z.PCT.C</t>
  </si>
  <si>
    <t>SUP.Q.B01.W0._Z.P2100.ST20._Z._Z.ALL._Z.E.C</t>
  </si>
  <si>
    <t>SUP.Q.B01.W0._Z.P2450.ST20._Z._Z.ALL._Z.E.C</t>
  </si>
  <si>
    <t>SUP.Q.B01.W0._Z.P3300.ST20._Z._Z.ALL._Z.E.C</t>
  </si>
  <si>
    <t>SUP.Q.B01.W0._Z.I2004.ST20._Z._Z._Z._Z.PCT.C</t>
  </si>
  <si>
    <t>SUP.Q.B01.W0._Z.I2003.ST20._Z._Z._Z._Z.PCT.C</t>
  </si>
  <si>
    <t>SUP.Q.B01.W0._Z.P3310.ST20._Z._Z.ALL._Z.E.C</t>
  </si>
  <si>
    <t>SUP.Q.B01.W0.S121.A1140.ST20._Z._Z.ALL.LE.E.C</t>
  </si>
  <si>
    <t>SUP.Q.B01.W0.S122Z.A1140.ST20._Z._Z.ALL.LE.E.C</t>
  </si>
  <si>
    <t>SUP.Q.B01.W0.S13.A1140.ST20._Z._Z.ALL.LE.E.C</t>
  </si>
  <si>
    <t>SUP.Q.B01.W0._Z.A1420.ST20._Z._Z.ALL.LE.E.C</t>
  </si>
  <si>
    <t>SUP.Q.B01.W0.S14.A1140.ST20._Z._Z.ALL.LE.E.C</t>
  </si>
  <si>
    <t>SUP.Q.B01.W0.S11.A1140.ST20._Z._Z.ALL.LE.E.C</t>
  </si>
  <si>
    <t>SUP.Q.B01.W0.S12R.A1140.ST20._Z._Z.ALL.LE.E.C</t>
  </si>
  <si>
    <t>SUP.Q.B01.W0._Z.A1410.ST20._Z._Z.ALL.LE.E.C</t>
  </si>
  <si>
    <t>SUP.Q.B01.W0._Z.A0010.ST20._Z._Z.ALL.LE.E.C</t>
  </si>
  <si>
    <t>SUP.Q.B01.W0._Z.A1200.ST20._Z._Z.ALL.LE.E.C</t>
  </si>
  <si>
    <t>SUP.Q.B01.W0._Z.A1401.ST20._Z._Z.ALL.LE.E.C</t>
  </si>
  <si>
    <t>SUP.Q.B01.W0._Z.A1301.ST20._Z._Z.ALL.LE.E.C</t>
  </si>
  <si>
    <t>SUP.Q.B01.W0._Z.A3200.ST20._Z._Z.ALL.LE.E.C</t>
  </si>
  <si>
    <t>SUP.Q.B01.W0._Z.A2120.ST20._Z._Z.ALL.LE.E.C</t>
  </si>
  <si>
    <t>SUP.Q.B01.W0._Z.A1140.ST20._Z._Z.ALL.LE.E.C</t>
  </si>
  <si>
    <t>SUP.Q.B01.W0._Z.A9600.ST20._Z._Z.ALL.LE.E.C</t>
  </si>
  <si>
    <t>SUP.Q.B01.W0._Z.I3053.ST20._Z._Z._Z._Z.PCT.C</t>
  </si>
  <si>
    <t>SUP.Q.B01.W0._Z.I3063.ST20._Z._Z._Z._Z.PCT.C</t>
  </si>
  <si>
    <t>SUP.Q.B01.W0._Z.A0000.ST20._Z._Z.ALL.LE.E.C</t>
  </si>
  <si>
    <t>SUP.Q.B01.W0.S121.L1150.ST20._Z._Z.ALL.LE.E.C</t>
  </si>
  <si>
    <t>SUP.Q.B01.W0.S122Z.L1150.ST20._Z._Z.ALL.LE.E.C</t>
  </si>
  <si>
    <t>SUP.Q.B01.W0.S13.L1150.ST20._Z._Z.ALL.LE.E.C</t>
  </si>
  <si>
    <t>SUP.Q.B01.W0.S14.L1150.ST20._Z._Z.ALL.LE.E.C</t>
  </si>
  <si>
    <t>SUP.Q.B01.W0.S11.L1150.ST20._Z._Z.ALL.LE.E.C</t>
  </si>
  <si>
    <t>SUP.Q.B01.W0._Z.L1251.ST20._Z._Z.ALL.LE.E.C</t>
  </si>
  <si>
    <t>SUP.Q.B01.W0._Z.L1451.ST20._Z._Z.ALL.LE.E.C</t>
  </si>
  <si>
    <t>SUP.Q.B01.W0.S12R.L1150.ST20._Z._Z.ALL.LE.E.C</t>
  </si>
  <si>
    <t>SUP.Q.B01.W0._Z.LE730.ST20._Z._Z.ALL.LE.E.C</t>
  </si>
  <si>
    <t>SUP.Q.B01.W0._Z.LE500.ST20._Z._Z.ALL.LE.E.C</t>
  </si>
  <si>
    <t>SUP.Q.B01.W0._Z.LE200.ST20._Z._Z.ALL.LE.E.C</t>
  </si>
  <si>
    <t>SUP.Q.B01.W0._Z.NSV21.ST20._Z._Z.ALL.LE.E.C</t>
  </si>
  <si>
    <t>SUP.Q.B01.W0._Z.LE400.ST20._Z._Z.ALL.LE.E.C</t>
  </si>
  <si>
    <t>SUP.Q.B01.W0._Z.L1250.ST20._Z._Z.ALL.LE.E.C</t>
  </si>
  <si>
    <t>SUP.Q.B01.W0._Z.L1150.ST20._Z._Z.ALL.LE.E.C</t>
  </si>
  <si>
    <t>SUP.Q.B01.W0._Z.L1450.ST20._Z._Z.ALL.LE.E.C</t>
  </si>
  <si>
    <t>SUP.Q.B01.W0._Z.LE000.ST20._Z._Z.ALL.LE.E.C</t>
  </si>
  <si>
    <t>SUP.Q.B01.W0._Z.L9600.ST20._Z._Z.ALL.LE.E.C</t>
  </si>
  <si>
    <t>SUP.Q.B01.W0._Z.L3000.ST20._Z._Z.ALL.LE.E.C</t>
  </si>
  <si>
    <t>SUP.Q.B01.W0._Z.LE999.ST20._Z._Z.ALL.LE.E.C</t>
  </si>
  <si>
    <t>SUP.Q.B01.W0._Z.O1100.ST20._Z._Z.ALL.LE.E.C</t>
  </si>
  <si>
    <t>SUP.Q.B01.W0._Z.I4008.ST20._Z._Z._Z._Z.PCT.C</t>
  </si>
  <si>
    <t>SUP.Q.B01.W0._Z.O1000.ST20._Z._Z.ALL.LE.E.C</t>
  </si>
  <si>
    <t>SUP.Q.B01.W0._Z.I4002.ST20._Z._Z._Z._Z.PCT.C</t>
  </si>
  <si>
    <t>SUP.Q.B01.W0._Z.O0000.ST20._Z._Z.ALL.LE.E.C</t>
  </si>
  <si>
    <t>SUP.Q.B01.W0._Z.I4001.ST20._Z._Z._Z._Z.PCT.C</t>
  </si>
  <si>
    <t>SUP.Q.B01.W0._Z.E0000.ST20._Z._Z.ALL.LE.E.C</t>
  </si>
  <si>
    <t>SUP.Q.B01.W0._Z.MSV33.ST20._Z._Z.ALL.LE.E.C</t>
  </si>
  <si>
    <t>SUP.Q.B01.W0._Z.MSV37.ST20._Z._Z.ALL.LE.E.C</t>
  </si>
  <si>
    <t>SUP.Q.B01.W0._Z.MSV34.ST20._Z._Z.ALL.LE.E.C</t>
  </si>
  <si>
    <t>SUP.Q.B01.W0._Z.MSV36.ST20._Z._Z.ALL.LE.E.C</t>
  </si>
  <si>
    <t>SUP.Q.B01.W0._Z.MSV35.ST20._Z._Z.ALL.LE.E.C</t>
  </si>
  <si>
    <t>SUP.Q.B01.W0._Z.MSV38.ST20._Z._Z.ALL.LE.E.C</t>
  </si>
  <si>
    <t>SUP.Q.B01.W0._Z.MSV39.ST20._Z._Z.ALL.LE.E.C</t>
  </si>
  <si>
    <t>SUP.Q.B01.W0._Z.MSV31.ST20._Z._Z.ALL.LE.E.C</t>
  </si>
  <si>
    <t>SUP.Q.B01.W0._Z.KSV12.ST20._Z._Z._Z._Z.PCT.C</t>
  </si>
  <si>
    <t>SUP.Q.B01.W0._Z.KSV13.ST20._Z._Z._Z._Z.PCT.C</t>
  </si>
  <si>
    <t>SUP.Q.B01.W0._Z.NSV12.ST20._Z._Z.ALL.LE.E.C</t>
  </si>
  <si>
    <t>SUP.Q.B01.W0._Z.NSV13.ST20._Z._Z.ALL.LE.E.C</t>
  </si>
  <si>
    <t>SUP.Q.B01.W0._Z.MSV12.ST20._Z._Z.ALL.LE.E.C</t>
  </si>
  <si>
    <t>SUP.Q.B01.W0._Z.MSV13.ST20._Z._Z.ALL.LE.E.C</t>
  </si>
  <si>
    <t>SUP.Q.B01.W0._Z.E5200.ST20._Z._Z.ALL.LE.E.C</t>
  </si>
  <si>
    <t>SUP.Q.B01.W0._Z.E5100.ST20._Z._Z.ALL.LE.E.C</t>
  </si>
  <si>
    <t>SUP.Q.B01.W0._Z.E6300.ST20._Z._Z.ALL.LE.E.C</t>
  </si>
  <si>
    <t>SUP.Q.B01.W0._Z.E6100.ST20._Z._Z.ALL.LE.E.C</t>
  </si>
  <si>
    <t>SUP.Q.B01.W0._Z.E6200.ST20._Z._Z.ALL.LE.E.C</t>
  </si>
  <si>
    <t>SUP.Q.B01.W0._Z.E324C.ST20._Z._Z.ALL.LE.E.C</t>
  </si>
  <si>
    <t>SUP.Q.B01.W0._Z.E324I.ST20._Z._Z.ALL.LE.E.C</t>
  </si>
  <si>
    <t>SUP.Q.B01.W0._Z.E324Q.ST20._Z._Z.ALL.LE.E.C</t>
  </si>
  <si>
    <t>SUP.Q.B01.W0._Z.E324E.ST20._Z._Z.ALL.LE.E.C</t>
  </si>
  <si>
    <t>SUP.Q.B01.W0._Z.E2145.ST20._Z._Z.ALL.LE.E.C</t>
  </si>
  <si>
    <t>SUP.Q.B01.W0._Z.E2135.ST20._Z._Z.ALL.LE.E.C</t>
  </si>
  <si>
    <t>SUP.Q.B01.W0._Z.E2130.ST20._Z._Z.ALL.LE.E.C</t>
  </si>
  <si>
    <t>SUP.Q.B01.W0._Z.E2140.ST20._Z._Z.ALL.LE.E.C</t>
  </si>
  <si>
    <t>SUP.Q.B01.W0._Z.E1100.ST20._Z._Z.ALL.LE.E.C</t>
  </si>
  <si>
    <t>SUP.Q.B01.W0._Z.E3000.ST20._Z._Z.ALL.LE.E.C</t>
  </si>
  <si>
    <t>SUP.Q.B01.W0._Z.E2000.ST20._Z._Z.ALL.LE.E.C</t>
  </si>
  <si>
    <t>SUP.Q.B01.W0._Z.E1000.ST20._Z._Z.ALL.LE.E.C</t>
  </si>
  <si>
    <t>SUP.Q.B01.W0._Z.E5000.ST20._Z._Z.ALL.LE.E.C</t>
  </si>
  <si>
    <t>SUP.Q.B01.W0._Z.E6000.ST20._Z._Z.ALL.LE.E.C</t>
  </si>
  <si>
    <t>SUP.Q.B01.W0._Z.E9300.ST20._Z._Z.ALL.LE.E.C</t>
  </si>
  <si>
    <t>SUP.Q.B01.W0._Z.E7000.ST20._Z._Z.ALL.LE.E.C</t>
  </si>
  <si>
    <t>SUP.Q.B01.W0._Z.EW130.ST20._Z._Z._Z._Z.PCT.C</t>
  </si>
  <si>
    <t>SUP.Q.B01.W0._Z.EW145.ST20._Z._Z._Z._Z.PCT.C</t>
  </si>
  <si>
    <t>SUP.Q.B01.W0._Z.EW24C.ST20._Z._Z._Z._Z.PCT.C</t>
  </si>
  <si>
    <t>SUP.Q.B01.W0._Z.EW135.ST20._Z._Z._Z._Z.PCT.C</t>
  </si>
  <si>
    <t>SUP.Q.B01.W0._Z.EW24I.ST20._Z._Z._Z._Z.PCT.C</t>
  </si>
  <si>
    <t>SUP.Q.B01.W0._Z.EW24Q.ST20._Z._Z._Z._Z.PCT.C</t>
  </si>
  <si>
    <t>SUP.Q.B01.W0._Z.EW140.ST20._Z._Z._Z._Z.PCT.C</t>
  </si>
  <si>
    <t>SUP.Q.B01.W0._Z.EW24R.ST20._Z._Z._Z._Z.PCT.C</t>
  </si>
  <si>
    <t>SUP.Q.B01.W0._Z.E1300.ST20._Z._Z.ALL.LE.E.C</t>
  </si>
  <si>
    <t>SUP.Q.B01.W0._Z.E4000.ST20._Z._Z.ALL.LE.E.C</t>
  </si>
  <si>
    <t>SUP.Q.B01.W0._Z.I3645.ST20._Z._Z.P_._Z.PCT.C</t>
  </si>
  <si>
    <t>SUP.Q.B01.W0._Z.E0010.ST20._Z._Z.P_.LE.E.C</t>
  </si>
  <si>
    <t>SUP.Q.B01.W0._Z.E0010.ST20._Z._Z.N_.LE.E.C</t>
  </si>
  <si>
    <t>SUP.Q.B01.W0._Z.I3645.ST20._Z._Z.N_._Z.PCT.C</t>
  </si>
  <si>
    <t>SUP.Q.B01.W0._Z.E0030.ST20._Z._Z.ALL.LE.E.C</t>
  </si>
  <si>
    <t>SUP.Q.B01.W0._Z.E0030.ST20._Z._Z.N_.LE.E.C</t>
  </si>
  <si>
    <t>SUP.Q.B01.W0._Z.I7000.ST20._Z._Z._Z._Z.PCT.C</t>
  </si>
  <si>
    <t>SUP.Q.B01.W0._Z.E0010.ST20._Z._Z.PFM.LE.E.C</t>
  </si>
  <si>
    <t>SUP.Q.B01.W0._Z.I3645.ST20._Z._Z.PFM._Z.PCT.C</t>
  </si>
  <si>
    <t>SUP.Q.B01.W0._Z.E0010.ST20._Z._Z.NFM.LE.E.C</t>
  </si>
  <si>
    <t>SUP.Q.B01.W0._Z.I3645.ST20._Z._Z.NFM._Z.PCT.C</t>
  </si>
  <si>
    <t>SUP.Q.B01.W0._Z.I7100.ST20._Z._Z._Z._Z.PCT.C</t>
  </si>
  <si>
    <t>SUP.Q.B01.W0._Z.I7200.ST20._Z._Z._Z._Z.PCT.C</t>
  </si>
  <si>
    <t>SUP.Q.B01.W0._Z.I7300.ST20._Z._Z._Z._Z.PCT.C</t>
  </si>
  <si>
    <t>SUP.Q.B01.W0._Z.AQ001.ST20._Z._Z.ALL.LE.E.C</t>
  </si>
  <si>
    <t>SUP.Q.B01.W0._Z.AQ002.ST20._Z._Z.ALL.LE.E.C</t>
  </si>
  <si>
    <t>SUP.Q.B01.W0._Z.AQ003.ST20._Z._Z.ALL.LE.E.C</t>
  </si>
  <si>
    <t>SUP.Q.B01.W0.S1V.KFD32.ST20._Z._Z._Z._Z.PCT.C</t>
  </si>
  <si>
    <t>SUP.Q.B01.W0.S1V.L1150.ST20._Z._Z.ALL.LE.E.C</t>
  </si>
  <si>
    <t>SUP.Q.B01.W0.S1V.A1140.ST20._Z._Z.ALL.LE.E.C</t>
  </si>
  <si>
    <t>SUP.Q.B01.W0._Z.I3211.ST20._Z._Z._Z._Z.PCT.C</t>
  </si>
  <si>
    <t>SUP.Q.B01.W0._Z.I3213.ST20._Z._Z._Z._Z.PCT.C</t>
  </si>
  <si>
    <t>SUP.Q.B01.W0._Z.I3212.ST20._Z._Z._Z._Z.PCT.C</t>
  </si>
  <si>
    <t>SUP.Q.B01.W0._Z.A6422.ST20._Z._Z.ALL.LE.E.C</t>
  </si>
  <si>
    <t>SUP.Q.B01.W0._Z.A6421.ST20._Z._Z.ALL.LE.E.C</t>
  </si>
  <si>
    <t>SUP.Q.B01.W0._Z.A6521.ST20._Z._Z.ALL.LE.E.C</t>
  </si>
  <si>
    <t>SUP.Q.B01.W0._Z.A6522.ST20._Z._Z.ALL.LE.E.C</t>
  </si>
  <si>
    <t>SUP.Q.B01.W0._Z.A6410.ST20._Z._Z.ALL.LE.E.C</t>
  </si>
  <si>
    <t>SUP.Q.B01.W0._Z.A6420.ST20._Z._Z.ALL.LE.E.C</t>
  </si>
  <si>
    <t>SUP.Q.B01.W0._Z.A6510.ST20._Z._Z.ALL.LE.E.C</t>
  </si>
  <si>
    <t>SUP.Q.B01.W0._Z.A6520.ST20._Z._Z.ALL.LE.E.C</t>
  </si>
  <si>
    <t>SUP.Q.B01.W0._Z.A6320.ST20._Z._Z.ALL.LE.E.C</t>
  </si>
  <si>
    <t>SUP.Q.B01.W0._Z.A6600.ST20._Z._Z.ALL.LE.E.C</t>
  </si>
  <si>
    <t>SUP.Q.B01.W0._Z.A6400.ST20._Z._Z.ALL.LE.E.C</t>
  </si>
  <si>
    <t>SUP.Q.B01.W0._Z.A6500.ST20._Z._Z.ALL.LE.E.C</t>
  </si>
  <si>
    <t>SUP.Q.B01.W0._Z.I3017.ST20._Z._Z._Z._Z.PCT.C</t>
  </si>
  <si>
    <t>SUP.Q.B01.W0._Z.A6310.ST20._Z._Z.ALL.LE.E.C</t>
  </si>
  <si>
    <t>SUP.Q.B01.W0._Z.A6800.ST20._Z._Z.ALL.LE.E.C</t>
  </si>
  <si>
    <t>SUP.Q.B01.W0._Z.A6700.ST20._Z._Z.ALL.LE.E.C</t>
  </si>
  <si>
    <t>SUP.Q.B01.W0._Z.I2110.ST20._Z._Z._Z._Z.PCT.C</t>
  </si>
  <si>
    <t>SUP.H.B01.AT.S13.E0010.ST10._Z._Z.ALL.LE.E.C</t>
  </si>
  <si>
    <t>SUP.H.B01.BE.S13.E0010.ST10._Z._Z.ALL.LE.E.C</t>
  </si>
  <si>
    <t>SUP.H.B01.CY.S13.E0010.ST10._Z._Z.ALL.LE.E.C</t>
  </si>
  <si>
    <t>SUP.H.B01.EE.S13.E0010.ST10._Z._Z.ALL.LE.E.C</t>
  </si>
  <si>
    <t>SUP.H.B01.FI.S13.E0010.ST10._Z._Z.ALL.LE.E.C</t>
  </si>
  <si>
    <t>SUP.H.B01.FR.S13.E0010.ST10._Z._Z.ALL.LE.E.C</t>
  </si>
  <si>
    <t>SUP.H.B01.DE.S13.E0010.ST10._Z._Z.ALL.LE.E.C</t>
  </si>
  <si>
    <t>SUP.H.B01.GR.S13.E0010.ST10._Z._Z.ALL.LE.E.C</t>
  </si>
  <si>
    <t>SUP.H.B01.IE.S13.E0010.ST10._Z._Z.ALL.LE.E.C</t>
  </si>
  <si>
    <t>SUP.H.B01.IT.S13.E0010.ST10._Z._Z.ALL.LE.E.C</t>
  </si>
  <si>
    <t>SUP.H.B01.LV.S13.E0010.ST10._Z._Z.ALL.LE.E.C</t>
  </si>
  <si>
    <t>SUP.H.B01.LT.S13.E0010.ST10._Z._Z.ALL.LE.E.C</t>
  </si>
  <si>
    <t>SUP.H.B01.LU.S13.E0010.ST10._Z._Z.ALL.LE.E.C</t>
  </si>
  <si>
    <t>SUP.H.B01.MT.S13.E0010.ST10._Z._Z.ALL.LE.E.C</t>
  </si>
  <si>
    <t>SUP.H.B01.NL.S13.E0010.ST10._Z._Z.ALL.LE.E.C</t>
  </si>
  <si>
    <t>SUP.H.B01.E10.S13.E0010.ST10._Z._Z.ALL.LE.E.C</t>
  </si>
  <si>
    <t>SUP.H.B01.G00.S13.E0010.ST10._Z._Z.ALL.LE.E.C</t>
  </si>
  <si>
    <t>SUP.H.B01.PT.S13.E0010.ST10._Z._Z.ALL.LE.E.C</t>
  </si>
  <si>
    <t>SUP.H.B01.W1.S13.E0010.ST10._Z._Z.ALL.LE.E.C</t>
  </si>
  <si>
    <t>SUP.H.B01.SK.S13.E0010.ST10._Z._Z.ALL.LE.E.C</t>
  </si>
  <si>
    <t>SUP.H.B01.SI.S13.E0010.ST10._Z._Z.ALL.LE.E.C</t>
  </si>
  <si>
    <t>SUP.H.B01.ES.S13.E0010.ST10._Z._Z.ALL.LE.E.C</t>
  </si>
  <si>
    <t>SUP.H.B01.W0.S13.E0010.ST10._Z._Z.ALL.LE.E.C</t>
  </si>
  <si>
    <t>SUP.H.B01._X.S13.E0010.ST10._Z._Z.ALL.LE.E.C</t>
  </si>
  <si>
    <t>SUP.Q.B01._Z._Z.R0104.ST10._Z._Z._Z._Z.Z.C</t>
  </si>
  <si>
    <t>SUP.Q.B01.W0._Z.P2240.ST10._Z._Z.ALL._Z.E.C</t>
  </si>
  <si>
    <t>SUP.Q.B01.W0._Z.I2100.ST10._Z._Z._Z._Z.PCT.C</t>
  </si>
  <si>
    <t>SUP.Q.B01.W0._Z.P2148.ST10._Z._Z.ALL._Z.E.C</t>
  </si>
  <si>
    <t>SUP.Q.B01.W0._Z.P2440.ST10._Z._Z.ALL._Z.E.C</t>
  </si>
  <si>
    <t>SUP.Q.B01.W0._Z.P2130.ST10._Z._Z.ALL._Z.E.C</t>
  </si>
  <si>
    <t>SUP.Q.B01.W0._Z.I2531.ST10._Z._Z._Z._Z.PCT.C</t>
  </si>
  <si>
    <t>SUP.Q.B01.W0._Z.P2250.ST10._Z._Z.ALL._Z.E.C</t>
  </si>
  <si>
    <t>SUP.Q.B01.W0._Z.P2110.ST10._Z._Z.ALL._Z.E.C</t>
  </si>
  <si>
    <t>SUP.Q.B01.W0._Z.I2513.ST10._Z._Z._Z._Z.PCT.C</t>
  </si>
  <si>
    <t>SUP.Q.B01.W0._Z.P2160.ST10._Z._Z.ALL._Z.E.C</t>
  </si>
  <si>
    <t>SUP.Q.B01.W0._Z.P0000.ST10._Z._Z.ALL._Z.E.C</t>
  </si>
  <si>
    <t>SUP.Q.B01.W0._Z.P2133.ST10._Z._Z.ALL._Z.E.C</t>
  </si>
  <si>
    <t>SUP.Q.B01.W0._Z.I2526.ST10._Z._Z._Z._Z.PCT.C</t>
  </si>
  <si>
    <t>SUP.Q.B01.W0._Z.P2100.ST10._Z._Z.ALL._Z.E.C</t>
  </si>
  <si>
    <t>SUP.Q.B01.W0._Z.P2450.ST10._Z._Z.ALL._Z.E.C</t>
  </si>
  <si>
    <t>SUP.Q.B01.W0._Z.P3300.ST10._Z._Z.ALL._Z.E.C</t>
  </si>
  <si>
    <t>SUP.Q.B01.W0._Z.I2004.ST10._Z._Z._Z._Z.PCT.C</t>
  </si>
  <si>
    <t>SUP.Q.B01.W0._Z.I2003.ST10._Z._Z._Z._Z.PCT.C</t>
  </si>
  <si>
    <t>SUP.Q.B01.W0._Z.P3310.ST10._Z._Z.ALL._Z.E.C</t>
  </si>
  <si>
    <t>SUP.Q.B01.W0.S121.A1140.ST10._Z._Z.ALL.LE.E.C</t>
  </si>
  <si>
    <t>SUP.Q.B01.W0.S122Z.A1140.ST10._Z._Z.ALL.LE.E.C</t>
  </si>
  <si>
    <t>SUP.Q.B01.W0.S13.A1140.ST10._Z._Z.ALL.LE.E.C</t>
  </si>
  <si>
    <t>SUP.Q.B01.W0._Z.A1420.ST10._Z._Z.ALL.LE.E.C</t>
  </si>
  <si>
    <t>SUP.Q.B01.W0.S14.A1140.ST10._Z._Z.ALL.LE.E.C</t>
  </si>
  <si>
    <t>SUP.Q.B01.W0.S11.A1140.ST10._Z._Z.ALL.LE.E.C</t>
  </si>
  <si>
    <t>SUP.Q.B01.W0.S12R.A1140.ST10._Z._Z.ALL.LE.E.C</t>
  </si>
  <si>
    <t>SUP.Q.B01.W0._Z.A1410.ST10._Z._Z.ALL.LE.E.C</t>
  </si>
  <si>
    <t>SUP.Q.B01.W0._Z.A0010.ST10._Z._Z.ALL.LE.E.C</t>
  </si>
  <si>
    <t>SUP.Q.B01.W0._Z.A1200.ST10._Z._Z.ALL.LE.E.C</t>
  </si>
  <si>
    <t>SUP.Q.B01.W0._Z.A1401.ST10._Z._Z.ALL.LE.E.C</t>
  </si>
  <si>
    <t>SUP.Q.B01.W0._Z.A1301.ST10._Z._Z.ALL.LE.E.C</t>
  </si>
  <si>
    <t>SUP.Q.B01.W0._Z.A3200.ST10._Z._Z.ALL.LE.E.C</t>
  </si>
  <si>
    <t>SUP.Q.B01.W0._Z.A2120.ST10._Z._Z.ALL.LE.E.C</t>
  </si>
  <si>
    <t>SUP.Q.B01.W0._Z.A1140.ST10._Z._Z.ALL.LE.E.C</t>
  </si>
  <si>
    <t>SUP.Q.B01.W0._Z.A9600.ST10._Z._Z.ALL.LE.E.C</t>
  </si>
  <si>
    <t>SUP.Q.B01.W0._Z.I3053.ST10._Z._Z._Z._Z.PCT.C</t>
  </si>
  <si>
    <t>SUP.Q.B01.W0._Z.I3063.ST10._Z._Z._Z._Z.PCT.C</t>
  </si>
  <si>
    <t>SUP.Q.B01.W0._Z.A0000.ST10._Z._Z.ALL.LE.E.C</t>
  </si>
  <si>
    <t>SUP.Q.B01.W0.S121.L1150.ST10._Z._Z.ALL.LE.E.C</t>
  </si>
  <si>
    <t>SUP.Q.B01.W0.S122Z.L1150.ST10._Z._Z.ALL.LE.E.C</t>
  </si>
  <si>
    <t>SUP.Q.B01.W0.S13.L1150.ST10._Z._Z.ALL.LE.E.C</t>
  </si>
  <si>
    <t>SUP.Q.B01.W0.S14.L1150.ST10._Z._Z.ALL.LE.E.C</t>
  </si>
  <si>
    <t>SUP.Q.B01.W0.S11.L1150.ST10._Z._Z.ALL.LE.E.C</t>
  </si>
  <si>
    <t>SUP.Q.B01.W0._Z.L1251.ST10._Z._Z.ALL.LE.E.C</t>
  </si>
  <si>
    <t>SUP.Q.B01.W0._Z.L1451.ST10._Z._Z.ALL.LE.E.C</t>
  </si>
  <si>
    <t>SUP.Q.B01.W0.S12R.L1150.ST10._Z._Z.ALL.LE.E.C</t>
  </si>
  <si>
    <t>SUP.Q.B01.W0._Z.LE730.ST10._Z._Z.ALL.LE.E.C</t>
  </si>
  <si>
    <t>SUP.Q.B01.W0._Z.LE500.ST10._Z._Z.ALL.LE.E.C</t>
  </si>
  <si>
    <t>SUP.Q.B01.W0._Z.LE200.ST10._Z._Z.ALL.LE.E.C</t>
  </si>
  <si>
    <t>SUP.Q.B01.W0._Z.NSV21.ST10._Z._Z.ALL.LE.E.C</t>
  </si>
  <si>
    <t>SUP.Q.B01.W0._Z.LE400.ST10._Z._Z.ALL.LE.E.C</t>
  </si>
  <si>
    <t>SUP.Q.B01.W0._Z.L1250.ST10._Z._Z.ALL.LE.E.C</t>
  </si>
  <si>
    <t>SUP.Q.B01.W0._Z.L1150.ST10._Z._Z.ALL.LE.E.C</t>
  </si>
  <si>
    <t>SUP.Q.B01.W0._Z.L1450.ST10._Z._Z.ALL.LE.E.C</t>
  </si>
  <si>
    <t>SUP.Q.B01.W0._Z.LE000.ST10._Z._Z.ALL.LE.E.C</t>
  </si>
  <si>
    <t>SUP.Q.B01.W0._Z.L9600.ST10._Z._Z.ALL.LE.E.C</t>
  </si>
  <si>
    <t>SUP.Q.B01.W0._Z.L3000.ST10._Z._Z.ALL.LE.E.C</t>
  </si>
  <si>
    <t>SUP.Q.B01.W0._Z.LE999.ST10._Z._Z.ALL.LE.E.C</t>
  </si>
  <si>
    <t>SUP.Q.B01.W0._Z.O1100.ST10._Z._Z.ALL.LE.E.C</t>
  </si>
  <si>
    <t>SUP.Q.B01.W0._Z.I4008.ST10._Z._Z._Z._Z.PCT.C</t>
  </si>
  <si>
    <t>SUP.Q.B01.W0._Z.O1000.ST10._Z._Z.ALL.LE.E.C</t>
  </si>
  <si>
    <t>SUP.Q.B01.W0._Z.I4002.ST10._Z._Z._Z._Z.PCT.C</t>
  </si>
  <si>
    <t>SUP.Q.B01.W0._Z.O0000.ST10._Z._Z.ALL.LE.E.C</t>
  </si>
  <si>
    <t>SUP.Q.B01.W0._Z.I4001.ST10._Z._Z._Z._Z.PCT.C</t>
  </si>
  <si>
    <t>SUP.Q.B01.W0._Z.E0000.ST10._Z._Z.ALL.LE.E.C</t>
  </si>
  <si>
    <t>SUP.Q.B01.W0._Z.MSV33.ST10._Z._Z.ALL.LE.E.C</t>
  </si>
  <si>
    <t>SUP.Q.B01.W0._Z.MSV37.ST10._Z._Z.ALL.LE.E.C</t>
  </si>
  <si>
    <t>SUP.Q.B01.W0._Z.MSV34.ST10._Z._Z.ALL.LE.E.C</t>
  </si>
  <si>
    <t>SUP.Q.B01.W0._Z.MSV36.ST10._Z._Z.ALL.LE.E.C</t>
  </si>
  <si>
    <t>SUP.Q.B01.W0._Z.MSV35.ST10._Z._Z.ALL.LE.E.C</t>
  </si>
  <si>
    <t>SUP.Q.B01.W0._Z.MSV38.ST10._Z._Z.ALL.LE.E.C</t>
  </si>
  <si>
    <t>SUP.Q.B01.W0._Z.MSV39.ST10._Z._Z.ALL.LE.E.C</t>
  </si>
  <si>
    <t>SUP.Q.B01.W0._Z.MSV31.ST10._Z._Z.ALL.LE.E.C</t>
  </si>
  <si>
    <t>SUP.Q.B01.W0._Z.KSV12.ST10._Z._Z._Z._Z.PCT.C</t>
  </si>
  <si>
    <t>SUP.Q.B01.W0._Z.KSV13.ST10._Z._Z._Z._Z.PCT.C</t>
  </si>
  <si>
    <t>SUP.Q.B01.W0._Z.NSV12.ST10._Z._Z.ALL.LE.E.C</t>
  </si>
  <si>
    <t>SUP.Q.B01.W0._Z.NSV13.ST10._Z._Z.ALL.LE.E.C</t>
  </si>
  <si>
    <t>SUP.Q.B01.W0._Z.MSV12.ST10._Z._Z.ALL.LE.E.C</t>
  </si>
  <si>
    <t>SUP.Q.B01.W0._Z.MSV13.ST10._Z._Z.ALL.LE.E.C</t>
  </si>
  <si>
    <t>SUP.Q.B01.W0._Z.E5200.ST10._Z._Z.ALL.LE.E.C</t>
  </si>
  <si>
    <t>SUP.Q.B01.W0._Z.E5100.ST10._Z._Z.ALL.LE.E.C</t>
  </si>
  <si>
    <t>SUP.Q.B01.W0._Z.E6300.ST10._Z._Z.ALL.LE.E.C</t>
  </si>
  <si>
    <t>SUP.Q.B01.W0._Z.E6100.ST10._Z._Z.ALL.LE.E.C</t>
  </si>
  <si>
    <t>SUP.Q.B01.W0._Z.E6200.ST10._Z._Z.ALL.LE.E.C</t>
  </si>
  <si>
    <t>SUP.Q.B01.W0._Z.E324C.ST10._Z._Z.ALL.LE.E.C</t>
  </si>
  <si>
    <t>SUP.Q.B01.W0._Z.E324I.ST10._Z._Z.ALL.LE.E.C</t>
  </si>
  <si>
    <t>SUP.Q.B01.W0._Z.E324Q.ST10._Z._Z.ALL.LE.E.C</t>
  </si>
  <si>
    <t>SUP.Q.B01.W0._Z.E324E.ST10._Z._Z.ALL.LE.E.C</t>
  </si>
  <si>
    <t>SUP.Q.B01.W0._Z.E2145.ST10._Z._Z.ALL.LE.E.C</t>
  </si>
  <si>
    <t>SUP.Q.B01.W0._Z.E2135.ST10._Z._Z.ALL.LE.E.C</t>
  </si>
  <si>
    <t>SUP.Q.B01.W0._Z.E2130.ST10._Z._Z.ALL.LE.E.C</t>
  </si>
  <si>
    <t>SUP.Q.B01.W0._Z.E2140.ST10._Z._Z.ALL.LE.E.C</t>
  </si>
  <si>
    <t>SUP.Q.B01.W0._Z.E1100.ST10._Z._Z.ALL.LE.E.C</t>
  </si>
  <si>
    <t>SUP.Q.B01.W0._Z.E3000.ST10._Z._Z.ALL.LE.E.C</t>
  </si>
  <si>
    <t>SUP.Q.B01.W0._Z.E2000.ST10._Z._Z.ALL.LE.E.C</t>
  </si>
  <si>
    <t>SUP.Q.B01.W0._Z.E1000.ST10._Z._Z.ALL.LE.E.C</t>
  </si>
  <si>
    <t>SUP.Q.B01.W0._Z.E5000.ST10._Z._Z.ALL.LE.E.C</t>
  </si>
  <si>
    <t>SUP.Q.B01.W0._Z.E6000.ST10._Z._Z.ALL.LE.E.C</t>
  </si>
  <si>
    <t>SUP.Q.B01.W0._Z.E9300.ST10._Z._Z.ALL.LE.E.C</t>
  </si>
  <si>
    <t>SUP.Q.B01.W0._Z.E7000.ST10._Z._Z.ALL.LE.E.C</t>
  </si>
  <si>
    <t>SUP.Q.B01.W0._Z.EW130.ST10._Z._Z._Z._Z.PCT.C</t>
  </si>
  <si>
    <t>SUP.Q.B01.W0._Z.EW145.ST10._Z._Z._Z._Z.PCT.C</t>
  </si>
  <si>
    <t>SUP.Q.B01.W0._Z.EW24C.ST10._Z._Z._Z._Z.PCT.C</t>
  </si>
  <si>
    <t>SUP.Q.B01.W0._Z.EW135.ST10._Z._Z._Z._Z.PCT.C</t>
  </si>
  <si>
    <t>SUP.Q.B01.W0._Z.EW24I.ST10._Z._Z._Z._Z.PCT.C</t>
  </si>
  <si>
    <t>SUP.Q.B01.W0._Z.EW24Q.ST10._Z._Z._Z._Z.PCT.C</t>
  </si>
  <si>
    <t>SUP.Q.B01.W0._Z.EW140.ST10._Z._Z._Z._Z.PCT.C</t>
  </si>
  <si>
    <t>SUP.Q.B01.W0._Z.EW24R.ST10._Z._Z._Z._Z.PCT.C</t>
  </si>
  <si>
    <t>SUP.Q.B01.W0._Z.E1300.ST10._Z._Z.ALL.LE.E.C</t>
  </si>
  <si>
    <t>SUP.Q.B01.W0._Z.E4000.ST10._Z._Z.ALL.LE.E.C</t>
  </si>
  <si>
    <t>SUP.Q.B01.W0._Z.I3645.ST10._Z._Z.P_._Z.PCT.C</t>
  </si>
  <si>
    <t>SUP.Q.B01.W0._Z.E0010.ST10._Z._Z.P_.LE.E.C</t>
  </si>
  <si>
    <t>SUP.Q.B01.W0._Z.E0010.ST10._Z._Z.N_.LE.E.C</t>
  </si>
  <si>
    <t>SUP.Q.B01.W0._Z.I3645.ST10._Z._Z.N_._Z.PCT.C</t>
  </si>
  <si>
    <t>SUP.Q.B01.W0._Z.E0030.ST10._Z._Z.ALL.LE.E.C</t>
  </si>
  <si>
    <t>SUP.Q.B01.W0._Z.E0030.ST10._Z._Z.N_.LE.E.C</t>
  </si>
  <si>
    <t>SUP.Q.B01.W0._Z.I7000.ST10._Z._Z._Z._Z.PCT.C</t>
  </si>
  <si>
    <t>SUP.Q.B01.W0._Z.E0010.ST10._Z._Z.PFM.LE.E.C</t>
  </si>
  <si>
    <t>SUP.Q.B01.W0._Z.I3645.ST10._Z._Z.PFM._Z.PCT.C</t>
  </si>
  <si>
    <t>SUP.Q.B01.W0._Z.E0010.ST10._Z._Z.NFM.LE.E.C</t>
  </si>
  <si>
    <t>SUP.Q.B01.W0._Z.I3645.ST10._Z._Z.NFM._Z.PCT.C</t>
  </si>
  <si>
    <t>SUP.Q.B01.W0._Z.I7100.ST10._Z._Z._Z._Z.PCT.C</t>
  </si>
  <si>
    <t>SUP.Q.B01.W0._Z.I7200.ST10._Z._Z._Z._Z.PCT.C</t>
  </si>
  <si>
    <t>SUP.Q.B01.W0._Z.I7300.ST10._Z._Z._Z._Z.PCT.C</t>
  </si>
  <si>
    <t>SUP.Q.B01.W0._Z.AQ001.ST10._Z._Z.ALL.LE.E.C</t>
  </si>
  <si>
    <t>SUP.Q.B01.W0._Z.AQ002.ST10._Z._Z.ALL.LE.E.C</t>
  </si>
  <si>
    <t>SUP.Q.B01.W0._Z.AQ003.ST10._Z._Z.ALL.LE.E.C</t>
  </si>
  <si>
    <t>SUP.Q.B01.W0.S1V.KFD32.ST10._Z._Z._Z._Z.PCT.C</t>
  </si>
  <si>
    <t>SUP.Q.B01.W0.S1V.L1150.ST10._Z._Z.ALL.LE.E.C</t>
  </si>
  <si>
    <t>SUP.Q.B01.W0.S1V.A1140.ST10._Z._Z.ALL.LE.E.C</t>
  </si>
  <si>
    <t>SUP.Q.B01.W0._Z.I3211.ST10._Z._Z._Z._Z.PCT.C</t>
  </si>
  <si>
    <t>SUP.Q.B01.W0._Z.I3213.ST10._Z._Z._Z._Z.PCT.C</t>
  </si>
  <si>
    <t>SUP.Q.B01.W0._Z.I3212.ST10._Z._Z._Z._Z.PCT.C</t>
  </si>
  <si>
    <t>SUP.Q.B01.W0._Z.A6422.ST10._Z._Z.ALL.LE.E.C</t>
  </si>
  <si>
    <t>SUP.Q.B01.W0._Z.A6421.ST10._Z._Z.ALL.LE.E.C</t>
  </si>
  <si>
    <t>SUP.Q.B01.W0._Z.A6521.ST10._Z._Z.ALL.LE.E.C</t>
  </si>
  <si>
    <t>SUP.Q.B01.W0._Z.A6522.ST10._Z._Z.ALL.LE.E.C</t>
  </si>
  <si>
    <t>SUP.Q.B01.W0._Z.A6410.ST10._Z._Z.ALL.LE.E.C</t>
  </si>
  <si>
    <t>SUP.Q.B01.W0._Z.A6420.ST10._Z._Z.ALL.LE.E.C</t>
  </si>
  <si>
    <t>SUP.Q.B01.W0._Z.A6510.ST10._Z._Z.ALL.LE.E.C</t>
  </si>
  <si>
    <t>SUP.Q.B01.W0._Z.A6520.ST10._Z._Z.ALL.LE.E.C</t>
  </si>
  <si>
    <t>SUP.Q.B01.W0._Z.A6320.ST10._Z._Z.ALL.LE.E.C</t>
  </si>
  <si>
    <t>SUP.Q.B01.W0._Z.A6600.ST10._Z._Z.ALL.LE.E.C</t>
  </si>
  <si>
    <t>SUP.Q.B01.W0._Z.A6400.ST10._Z._Z.ALL.LE.E.C</t>
  </si>
  <si>
    <t>SUP.Q.B01.W0._Z.A6500.ST10._Z._Z.ALL.LE.E.C</t>
  </si>
  <si>
    <t>SUP.Q.B01.W0._Z.I3017.ST10._Z._Z._Z._Z.PCT.C</t>
  </si>
  <si>
    <t>SUP.Q.B01.W0._Z.A6310.ST10._Z._Z.ALL.LE.E.C</t>
  </si>
  <si>
    <t>SUP.Q.B01.W0._Z.A6800.ST10._Z._Z.ALL.LE.E.C</t>
  </si>
  <si>
    <t>SUP.Q.B01.W0._Z.A6700.ST10._Z._Z.ALL.LE.E.C</t>
  </si>
  <si>
    <t>SUP.Q.B01.W0._Z.I2110.ST10._Z._Z._Z._Z.PCT.C</t>
  </si>
  <si>
    <t>SUP.H.B01.AT.S13.E0010.SL30._Z._Z.ALL.LE.E.C</t>
  </si>
  <si>
    <t>SUP.H.B01.BE.S13.E0010.SL30._Z._Z.ALL.LE.E.C</t>
  </si>
  <si>
    <t>SUP.H.B01.CY.S13.E0010.SL30._Z._Z.ALL.LE.E.C</t>
  </si>
  <si>
    <t>SUP.H.B01.EE.S13.E0010.SL30._Z._Z.ALL.LE.E.C</t>
  </si>
  <si>
    <t>SUP.H.B01.FI.S13.E0010.SL30._Z._Z.ALL.LE.E.C</t>
  </si>
  <si>
    <t>SUP.H.B01.FR.S13.E0010.SL30._Z._Z.ALL.LE.E.C</t>
  </si>
  <si>
    <t>SUP.H.B01.DE.S13.E0010.SL30._Z._Z.ALL.LE.E.C</t>
  </si>
  <si>
    <t>SUP.H.B01.GR.S13.E0010.SL30._Z._Z.ALL.LE.E.C</t>
  </si>
  <si>
    <t>SUP.H.B01.IE.S13.E0010.SL30._Z._Z.ALL.LE.E.C</t>
  </si>
  <si>
    <t>SUP.H.B01.IT.S13.E0010.SL30._Z._Z.ALL.LE.E.C</t>
  </si>
  <si>
    <t>SUP.H.B01.LV.S13.E0010.SL30._Z._Z.ALL.LE.E.C</t>
  </si>
  <si>
    <t>SUP.H.B01.LT.S13.E0010.SL30._Z._Z.ALL.LE.E.C</t>
  </si>
  <si>
    <t>SUP.H.B01.LU.S13.E0010.SL30._Z._Z.ALL.LE.E.C</t>
  </si>
  <si>
    <t>SUP.H.B01.MT.S13.E0010.SL30._Z._Z.ALL.LE.E.C</t>
  </si>
  <si>
    <t>SUP.H.B01.NL.S13.E0010.SL30._Z._Z.ALL.LE.E.C</t>
  </si>
  <si>
    <t>SUP.H.B01.E10.S13.E0010.SL30._Z._Z.ALL.LE.E.C</t>
  </si>
  <si>
    <t>SUP.H.B01.G00.S13.E0010.SL30._Z._Z.ALL.LE.E.C</t>
  </si>
  <si>
    <t>SUP.H.B01.PT.S13.E0010.SL30._Z._Z.ALL.LE.E.C</t>
  </si>
  <si>
    <t>SUP.H.B01.W1.S13.E0010.SL30._Z._Z.ALL.LE.E.C</t>
  </si>
  <si>
    <t>SUP.H.B01.SK.S13.E0010.SL30._Z._Z.ALL.LE.E.C</t>
  </si>
  <si>
    <t>SUP.H.B01.SI.S13.E0010.SL30._Z._Z.ALL.LE.E.C</t>
  </si>
  <si>
    <t>SUP.H.B01.ES.S13.E0010.SL30._Z._Z.ALL.LE.E.C</t>
  </si>
  <si>
    <t>SUP.H.B01.W0.S13.E0010.SL30._Z._Z.ALL.LE.E.C</t>
  </si>
  <si>
    <t>SUP.H.B01._X.S13.E0010.SL30._Z._Z.ALL.LE.E.C</t>
  </si>
  <si>
    <t>SUP.Q.B01._Z._Z.R0104.SL30._Z._Z._Z._Z.Z.C</t>
  </si>
  <si>
    <t>SUP.Q.B01.W0._Z.P2240.SL30._Z._Z.ALL._Z.E.C</t>
  </si>
  <si>
    <t>SUP.Q.B01.W0._Z.I2100.SL30._Z._Z._Z._Z.PCT.C</t>
  </si>
  <si>
    <t>SUP.Q.B01.W0._Z.P2148.SL30._Z._Z.ALL._Z.E.C</t>
  </si>
  <si>
    <t>SUP.Q.B01.W0._Z.P2440.SL30._Z._Z.ALL._Z.E.C</t>
  </si>
  <si>
    <t>SUP.Q.B01.W0._Z.P2130.SL30._Z._Z.ALL._Z.E.C</t>
  </si>
  <si>
    <t>SUP.Q.B01.W0._Z.I2531.SL30._Z._Z._Z._Z.PCT.C</t>
  </si>
  <si>
    <t>SUP.Q.B01.W0._Z.P2250.SL30._Z._Z.ALL._Z.E.C</t>
  </si>
  <si>
    <t>SUP.Q.B01.W0._Z.P2110.SL30._Z._Z.ALL._Z.E.C</t>
  </si>
  <si>
    <t>SUP.Q.B01.W0._Z.I2513.SL30._Z._Z._Z._Z.PCT.C</t>
  </si>
  <si>
    <t>SUP.Q.B01.W0._Z.P2160.SL30._Z._Z.ALL._Z.E.C</t>
  </si>
  <si>
    <t>SUP.Q.B01.W0._Z.P0000.SL30._Z._Z.ALL._Z.E.C</t>
  </si>
  <si>
    <t>SUP.Q.B01.W0._Z.P2133.SL30._Z._Z.ALL._Z.E.C</t>
  </si>
  <si>
    <t>SUP.Q.B01.W0._Z.I2526.SL30._Z._Z._Z._Z.PCT.C</t>
  </si>
  <si>
    <t>SUP.Q.B01.W0._Z.P2100.SL30._Z._Z.ALL._Z.E.C</t>
  </si>
  <si>
    <t>SUP.Q.B01.W0._Z.P2450.SL30._Z._Z.ALL._Z.E.C</t>
  </si>
  <si>
    <t>SUP.Q.B01.W0._Z.P3300.SL30._Z._Z.ALL._Z.E.C</t>
  </si>
  <si>
    <t>SUP.Q.B01.W0._Z.I2004.SL30._Z._Z._Z._Z.PCT.C</t>
  </si>
  <si>
    <t>SUP.Q.B01.W0._Z.I2003.SL30._Z._Z._Z._Z.PCT.C</t>
  </si>
  <si>
    <t>SUP.Q.B01.W0._Z.P3310.SL30._Z._Z.ALL._Z.E.C</t>
  </si>
  <si>
    <t>SUP.Q.B01.W0.S121.A1140.SL30._Z._Z.ALL.LE.E.C</t>
  </si>
  <si>
    <t>SUP.Q.B01.W0.S122Z.A1140.SL30._Z._Z.ALL.LE.E.C</t>
  </si>
  <si>
    <t>SUP.Q.B01.W0.S13.A1140.SL30._Z._Z.ALL.LE.E.C</t>
  </si>
  <si>
    <t>SUP.Q.B01.W0._Z.A1420.SL30._Z._Z.ALL.LE.E.C</t>
  </si>
  <si>
    <t>SUP.Q.B01.W0.S14.A1140.SL30._Z._Z.ALL.LE.E.C</t>
  </si>
  <si>
    <t>SUP.Q.B01.W0.S11.A1140.SL30._Z._Z.ALL.LE.E.C</t>
  </si>
  <si>
    <t>SUP.Q.B01.W0.S12R.A1140.SL30._Z._Z.ALL.LE.E.C</t>
  </si>
  <si>
    <t>SUP.Q.B01.W0._Z.A1410.SL30._Z._Z.ALL.LE.E.C</t>
  </si>
  <si>
    <t>SUP.Q.B01.W0._Z.A0010.SL30._Z._Z.ALL.LE.E.C</t>
  </si>
  <si>
    <t>SUP.Q.B01.W0._Z.A1200.SL30._Z._Z.ALL.LE.E.C</t>
  </si>
  <si>
    <t>SUP.Q.B01.W0._Z.A1401.SL30._Z._Z.ALL.LE.E.C</t>
  </si>
  <si>
    <t>SUP.Q.B01.W0._Z.A1301.SL30._Z._Z.ALL.LE.E.C</t>
  </si>
  <si>
    <t>SUP.Q.B01.W0._Z.A3200.SL30._Z._Z.ALL.LE.E.C</t>
  </si>
  <si>
    <t>SUP.Q.B01.W0._Z.A2120.SL30._Z._Z.ALL.LE.E.C</t>
  </si>
  <si>
    <t>SUP.Q.B01.W0._Z.A1140.SL30._Z._Z.ALL.LE.E.C</t>
  </si>
  <si>
    <t>SUP.Q.B01.W0._Z.A9600.SL30._Z._Z.ALL.LE.E.C</t>
  </si>
  <si>
    <t>SUP.Q.B01.W0._Z.I3053.SL30._Z._Z._Z._Z.PCT.C</t>
  </si>
  <si>
    <t>SUP.Q.B01.W0._Z.I3063.SL30._Z._Z._Z._Z.PCT.C</t>
  </si>
  <si>
    <t>SUP.Q.B01.W0._Z.A0000.SL30._Z._Z.ALL.LE.E.C</t>
  </si>
  <si>
    <t>SUP.Q.B01.W0.S121.L1150.SL30._Z._Z.ALL.LE.E.C</t>
  </si>
  <si>
    <t>SUP.Q.B01.W0.S122Z.L1150.SL30._Z._Z.ALL.LE.E.C</t>
  </si>
  <si>
    <t>SUP.Q.B01.W0.S13.L1150.SL30._Z._Z.ALL.LE.E.C</t>
  </si>
  <si>
    <t>SUP.Q.B01.W0.S14.L1150.SL30._Z._Z.ALL.LE.E.C</t>
  </si>
  <si>
    <t>SUP.Q.B01.W0.S11.L1150.SL30._Z._Z.ALL.LE.E.C</t>
  </si>
  <si>
    <t>SUP.Q.B01.W0._Z.L1251.SL30._Z._Z.ALL.LE.E.C</t>
  </si>
  <si>
    <t>SUP.Q.B01.W0._Z.L1451.SL30._Z._Z.ALL.LE.E.C</t>
  </si>
  <si>
    <t>SUP.Q.B01.W0.S12R.L1150.SL30._Z._Z.ALL.LE.E.C</t>
  </si>
  <si>
    <t>SUP.Q.B01.W0._Z.LE730.SL30._Z._Z.ALL.LE.E.C</t>
  </si>
  <si>
    <t>SUP.Q.B01.W0._Z.LE500.SL30._Z._Z.ALL.LE.E.C</t>
  </si>
  <si>
    <t>SUP.Q.B01.W0._Z.LE200.SL30._Z._Z.ALL.LE.E.C</t>
  </si>
  <si>
    <t>SUP.Q.B01.W0._Z.NSV21.SL30._Z._Z.ALL.LE.E.C</t>
  </si>
  <si>
    <t>SUP.Q.B01.W0._Z.LE400.SL30._Z._Z.ALL.LE.E.C</t>
  </si>
  <si>
    <t>SUP.Q.B01.W0._Z.L1250.SL30._Z._Z.ALL.LE.E.C</t>
  </si>
  <si>
    <t>SUP.Q.B01.W0._Z.L1150.SL30._Z._Z.ALL.LE.E.C</t>
  </si>
  <si>
    <t>SUP.Q.B01.W0._Z.L1450.SL30._Z._Z.ALL.LE.E.C</t>
  </si>
  <si>
    <t>SUP.Q.B01.W0._Z.LE000.SL30._Z._Z.ALL.LE.E.C</t>
  </si>
  <si>
    <t>SUP.Q.B01.W0._Z.L9600.SL30._Z._Z.ALL.LE.E.C</t>
  </si>
  <si>
    <t>SUP.Q.B01.W0._Z.L3000.SL30._Z._Z.ALL.LE.E.C</t>
  </si>
  <si>
    <t>SUP.Q.B01.W0._Z.LE999.SL30._Z._Z.ALL.LE.E.C</t>
  </si>
  <si>
    <t>SUP.Q.B01.W0._Z.O1100.SL30._Z._Z.ALL.LE.E.C</t>
  </si>
  <si>
    <t>SUP.Q.B01.W0._Z.I4008.SL30._Z._Z._Z._Z.PCT.C</t>
  </si>
  <si>
    <t>SUP.Q.B01.W0._Z.O1000.SL30._Z._Z.ALL.LE.E.C</t>
  </si>
  <si>
    <t>SUP.Q.B01.W0._Z.I4002.SL30._Z._Z._Z._Z.PCT.C</t>
  </si>
  <si>
    <t>SUP.Q.B01.W0._Z.O0000.SL30._Z._Z.ALL.LE.E.C</t>
  </si>
  <si>
    <t>SUP.Q.B01.W0._Z.I4001.SL30._Z._Z._Z._Z.PCT.C</t>
  </si>
  <si>
    <t>SUP.Q.B01.W0._Z.E0000.SL30._Z._Z.ALL.LE.E.C</t>
  </si>
  <si>
    <t>SUP.Q.B01.W0._Z.MSV33.SL30._Z._Z.ALL.LE.E.C</t>
  </si>
  <si>
    <t>SUP.Q.B01.W0._Z.MSV37.SL30._Z._Z.ALL.LE.E.C</t>
  </si>
  <si>
    <t>SUP.Q.B01.W0._Z.MSV34.SL30._Z._Z.ALL.LE.E.C</t>
  </si>
  <si>
    <t>SUP.Q.B01.W0._Z.MSV36.SL30._Z._Z.ALL.LE.E.C</t>
  </si>
  <si>
    <t>SUP.Q.B01.W0._Z.MSV35.SL30._Z._Z.ALL.LE.E.C</t>
  </si>
  <si>
    <t>SUP.Q.B01.W0._Z.MSV38.SL30._Z._Z.ALL.LE.E.C</t>
  </si>
  <si>
    <t>SUP.Q.B01.W0._Z.MSV39.SL30._Z._Z.ALL.LE.E.C</t>
  </si>
  <si>
    <t>SUP.Q.B01.W0._Z.MSV31.SL30._Z._Z.ALL.LE.E.C</t>
  </si>
  <si>
    <t>SUP.Q.B01.W0._Z.KSV12.SL30._Z._Z._Z._Z.PCT.C</t>
  </si>
  <si>
    <t>SUP.Q.B01.W0._Z.KSV13.SL30._Z._Z._Z._Z.PCT.C</t>
  </si>
  <si>
    <t>SUP.Q.B01.W0._Z.NSV12.SL30._Z._Z.ALL.LE.E.C</t>
  </si>
  <si>
    <t>SUP.Q.B01.W0._Z.NSV13.SL30._Z._Z.ALL.LE.E.C</t>
  </si>
  <si>
    <t>SUP.Q.B01.W0._Z.MSV12.SL30._Z._Z.ALL.LE.E.C</t>
  </si>
  <si>
    <t>SUP.Q.B01.W0._Z.MSV13.SL30._Z._Z.ALL.LE.E.C</t>
  </si>
  <si>
    <t>SUP.Q.B01.W0._Z.E5200.SL30._Z._Z.ALL.LE.E.C</t>
  </si>
  <si>
    <t>SUP.Q.B01.W0._Z.E5100.SL30._Z._Z.ALL.LE.E.C</t>
  </si>
  <si>
    <t>SUP.Q.B01.W0._Z.E6300.SL30._Z._Z.ALL.LE.E.C</t>
  </si>
  <si>
    <t>SUP.Q.B01.W0._Z.E6100.SL30._Z._Z.ALL.LE.E.C</t>
  </si>
  <si>
    <t>SUP.Q.B01.W0._Z.E6200.SL30._Z._Z.ALL.LE.E.C</t>
  </si>
  <si>
    <t>SUP.Q.B01.W0._Z.E324C.SL30._Z._Z.ALL.LE.E.C</t>
  </si>
  <si>
    <t>SUP.Q.B01.W0._Z.E324I.SL30._Z._Z.ALL.LE.E.C</t>
  </si>
  <si>
    <t>SUP.Q.B01.W0._Z.E324Q.SL30._Z._Z.ALL.LE.E.C</t>
  </si>
  <si>
    <t>SUP.Q.B01.W0._Z.E324E.SL30._Z._Z.ALL.LE.E.C</t>
  </si>
  <si>
    <t>SUP.Q.B01.W0._Z.E2145.SL30._Z._Z.ALL.LE.E.C</t>
  </si>
  <si>
    <t>SUP.Q.B01.W0._Z.E2135.SL30._Z._Z.ALL.LE.E.C</t>
  </si>
  <si>
    <t>SUP.Q.B01.W0._Z.E2130.SL30._Z._Z.ALL.LE.E.C</t>
  </si>
  <si>
    <t>SUP.Q.B01.W0._Z.E2140.SL30._Z._Z.ALL.LE.E.C</t>
  </si>
  <si>
    <t>SUP.Q.B01.W0._Z.E1100.SL30._Z._Z.ALL.LE.E.C</t>
  </si>
  <si>
    <t>SUP.Q.B01.W0._Z.E3000.SL30._Z._Z.ALL.LE.E.C</t>
  </si>
  <si>
    <t>SUP.Q.B01.W0._Z.E2000.SL30._Z._Z.ALL.LE.E.C</t>
  </si>
  <si>
    <t>SUP.Q.B01.W0._Z.E1000.SL30._Z._Z.ALL.LE.E.C</t>
  </si>
  <si>
    <t>SUP.Q.B01.W0._Z.E5000.SL30._Z._Z.ALL.LE.E.C</t>
  </si>
  <si>
    <t>SUP.Q.B01.W0._Z.E6000.SL30._Z._Z.ALL.LE.E.C</t>
  </si>
  <si>
    <t>SUP.Q.B01.W0._Z.E9300.SL30._Z._Z.ALL.LE.E.C</t>
  </si>
  <si>
    <t>SUP.Q.B01.W0._Z.E7000.SL30._Z._Z.ALL.LE.E.C</t>
  </si>
  <si>
    <t>SUP.Q.B01.W0._Z.EW130.SL30._Z._Z._Z._Z.PCT.C</t>
  </si>
  <si>
    <t>SUP.Q.B01.W0._Z.EW145.SL30._Z._Z._Z._Z.PCT.C</t>
  </si>
  <si>
    <t>SUP.Q.B01.W0._Z.EW24C.SL30._Z._Z._Z._Z.PCT.C</t>
  </si>
  <si>
    <t>SUP.Q.B01.W0._Z.EW135.SL30._Z._Z._Z._Z.PCT.C</t>
  </si>
  <si>
    <t>SUP.Q.B01.W0._Z.EW24I.SL30._Z._Z._Z._Z.PCT.C</t>
  </si>
  <si>
    <t>SUP.Q.B01.W0._Z.EW24Q.SL30._Z._Z._Z._Z.PCT.C</t>
  </si>
  <si>
    <t>SUP.Q.B01.W0._Z.EW140.SL30._Z._Z._Z._Z.PCT.C</t>
  </si>
  <si>
    <t>SUP.Q.B01.W0._Z.EW24R.SL30._Z._Z._Z._Z.PCT.C</t>
  </si>
  <si>
    <t>SUP.Q.B01.W0._Z.E1300.SL30._Z._Z.ALL.LE.E.C</t>
  </si>
  <si>
    <t>SUP.Q.B01.W0._Z.E4000.SL30._Z._Z.ALL.LE.E.C</t>
  </si>
  <si>
    <t>SUP.Q.B01.W0._Z.I3645.SL30._Z._Z.P_._Z.PCT.C</t>
  </si>
  <si>
    <t>SUP.Q.B01.W0._Z.E0010.SL30._Z._Z.P_.LE.E.C</t>
  </si>
  <si>
    <t>SUP.Q.B01.W0._Z.E0010.SL30._Z._Z.N_.LE.E.C</t>
  </si>
  <si>
    <t>SUP.Q.B01.W0._Z.I3645.SL30._Z._Z.N_._Z.PCT.C</t>
  </si>
  <si>
    <t>SUP.Q.B01.W0._Z.E0030.SL30._Z._Z.ALL.LE.E.C</t>
  </si>
  <si>
    <t>SUP.Q.B01.W0._Z.E0030.SL30._Z._Z.N_.LE.E.C</t>
  </si>
  <si>
    <t>SUP.Q.B01.W0._Z.I7000.SL30._Z._Z._Z._Z.PCT.C</t>
  </si>
  <si>
    <t>SUP.Q.B01.W0._Z.E0010.SL30._Z._Z.PFM.LE.E.C</t>
  </si>
  <si>
    <t>SUP.Q.B01.W0._Z.I3645.SL30._Z._Z.PFM._Z.PCT.C</t>
  </si>
  <si>
    <t>SUP.Q.B01.W0._Z.E0010.SL30._Z._Z.NFM.LE.E.C</t>
  </si>
  <si>
    <t>SUP.Q.B01.W0._Z.I3645.SL30._Z._Z.NFM._Z.PCT.C</t>
  </si>
  <si>
    <t>SUP.Q.B01.W0._Z.I7100.SL30._Z._Z._Z._Z.PCT.C</t>
  </si>
  <si>
    <t>SUP.Q.B01.W0._Z.I7200.SL30._Z._Z._Z._Z.PCT.C</t>
  </si>
  <si>
    <t>SUP.Q.B01.W0._Z.I7300.SL30._Z._Z._Z._Z.PCT.C</t>
  </si>
  <si>
    <t>SUP.Q.B01.W0._Z.AQ001.SL30._Z._Z.ALL.LE.E.C</t>
  </si>
  <si>
    <t>SUP.Q.B01.W0._Z.AQ002.SL30._Z._Z.ALL.LE.E.C</t>
  </si>
  <si>
    <t>SUP.Q.B01.W0._Z.AQ003.SL30._Z._Z.ALL.LE.E.C</t>
  </si>
  <si>
    <t>SUP.Q.B01.W0.S1V.KFD32.SL30._Z._Z._Z._Z.PCT.C</t>
  </si>
  <si>
    <t>SUP.Q.B01.W0.S1V.L1150.SL30._Z._Z.ALL.LE.E.C</t>
  </si>
  <si>
    <t>SUP.Q.B01.W0.S1V.A1140.SL30._Z._Z.ALL.LE.E.C</t>
  </si>
  <si>
    <t>SUP.Q.B01.W0._Z.I3211.SL30._Z._Z._Z._Z.PCT.C</t>
  </si>
  <si>
    <t>SUP.Q.B01.W0._Z.I3213.SL30._Z._Z._Z._Z.PCT.C</t>
  </si>
  <si>
    <t>SUP.Q.B01.W0._Z.I3212.SL30._Z._Z._Z._Z.PCT.C</t>
  </si>
  <si>
    <t>SUP.Q.B01.W0._Z.A6422.SL30._Z._Z.ALL.LE.E.C</t>
  </si>
  <si>
    <t>SUP.Q.B01.W0._Z.A6421.SL30._Z._Z.ALL.LE.E.C</t>
  </si>
  <si>
    <t>SUP.Q.B01.W0._Z.A6521.SL30._Z._Z.ALL.LE.E.C</t>
  </si>
  <si>
    <t>SUP.Q.B01.W0._Z.A6522.SL30._Z._Z.ALL.LE.E.C</t>
  </si>
  <si>
    <t>SUP.Q.B01.W0._Z.A6410.SL30._Z._Z.ALL.LE.E.C</t>
  </si>
  <si>
    <t>SUP.Q.B01.W0._Z.A6420.SL30._Z._Z.ALL.LE.E.C</t>
  </si>
  <si>
    <t>SUP.Q.B01.W0._Z.A6510.SL30._Z._Z.ALL.LE.E.C</t>
  </si>
  <si>
    <t>SUP.Q.B01.W0._Z.A6520.SL30._Z._Z.ALL.LE.E.C</t>
  </si>
  <si>
    <t>SUP.Q.B01.W0._Z.A6320.SL30._Z._Z.ALL.LE.E.C</t>
  </si>
  <si>
    <t>SUP.Q.B01.W0._Z.A6600.SL30._Z._Z.ALL.LE.E.C</t>
  </si>
  <si>
    <t>SUP.Q.B01.W0._Z.A6400.SL30._Z._Z.ALL.LE.E.C</t>
  </si>
  <si>
    <t>SUP.Q.B01.W0._Z.A6500.SL30._Z._Z.ALL.LE.E.C</t>
  </si>
  <si>
    <t>SUP.Q.B01.W0._Z.I3017.SL30._Z._Z._Z._Z.PCT.C</t>
  </si>
  <si>
    <t>SUP.Q.B01.W0._Z.A6310.SL30._Z._Z.ALL.LE.E.C</t>
  </si>
  <si>
    <t>SUP.Q.B01.W0._Z.A6800.SL30._Z._Z.ALL.LE.E.C</t>
  </si>
  <si>
    <t>SUP.Q.B01.W0._Z.A6700.SL30._Z._Z.ALL.LE.E.C</t>
  </si>
  <si>
    <t>SUP.Q.B01.W0._Z.I2110.SL30._Z._Z._Z._Z.PCT.C</t>
  </si>
  <si>
    <t>SUP.H.B01.AT.S13.E0010.SM20._Z._Z.ALL.LE.E.C</t>
  </si>
  <si>
    <t>SUP.H.B01.BE.S13.E0010.SM20._Z._Z.ALL.LE.E.C</t>
  </si>
  <si>
    <t>SUP.H.B01.CY.S13.E0010.SM20._Z._Z.ALL.LE.E.C</t>
  </si>
  <si>
    <t>SUP.H.B01.EE.S13.E0010.SM20._Z._Z.ALL.LE.E.C</t>
  </si>
  <si>
    <t>SUP.H.B01.FI.S13.E0010.SM20._Z._Z.ALL.LE.E.C</t>
  </si>
  <si>
    <t>SUP.H.B01.FR.S13.E0010.SM20._Z._Z.ALL.LE.E.C</t>
  </si>
  <si>
    <t>SUP.H.B01.DE.S13.E0010.SM20._Z._Z.ALL.LE.E.C</t>
  </si>
  <si>
    <t>SUP.H.B01.GR.S13.E0010.SM20._Z._Z.ALL.LE.E.C</t>
  </si>
  <si>
    <t>SUP.H.B01.IE.S13.E0010.SM20._Z._Z.ALL.LE.E.C</t>
  </si>
  <si>
    <t>SUP.H.B01.IT.S13.E0010.SM20._Z._Z.ALL.LE.E.C</t>
  </si>
  <si>
    <t>SUP.H.B01.LV.S13.E0010.SM20._Z._Z.ALL.LE.E.C</t>
  </si>
  <si>
    <t>SUP.H.B01.LT.S13.E0010.SM20._Z._Z.ALL.LE.E.C</t>
  </si>
  <si>
    <t>SUP.H.B01.LU.S13.E0010.SM20._Z._Z.ALL.LE.E.C</t>
  </si>
  <si>
    <t>SUP.H.B01.MT.S13.E0010.SM20._Z._Z.ALL.LE.E.C</t>
  </si>
  <si>
    <t>SUP.H.B01.NL.S13.E0010.SM20._Z._Z.ALL.LE.E.C</t>
  </si>
  <si>
    <t>SUP.H.B01.E10.S13.E0010.SM20._Z._Z.ALL.LE.E.C</t>
  </si>
  <si>
    <t>SUP.H.B01.G00.S13.E0010.SM20._Z._Z.ALL.LE.E.C</t>
  </si>
  <si>
    <t>SUP.H.B01.PT.S13.E0010.SM20._Z._Z.ALL.LE.E.C</t>
  </si>
  <si>
    <t>SUP.H.B01.W1.S13.E0010.SM20._Z._Z.ALL.LE.E.C</t>
  </si>
  <si>
    <t>SUP.H.B01.SK.S13.E0010.SM20._Z._Z.ALL.LE.E.C</t>
  </si>
  <si>
    <t>SUP.H.B01.SI.S13.E0010.SM20._Z._Z.ALL.LE.E.C</t>
  </si>
  <si>
    <t>SUP.H.B01.ES.S13.E0010.SM20._Z._Z.ALL.LE.E.C</t>
  </si>
  <si>
    <t>SUP.H.B01.W0.S13.E0010.SM20._Z._Z.ALL.LE.E.C</t>
  </si>
  <si>
    <t>SUP.H.B01._X.S13.E0010.SM20._Z._Z.ALL.LE.E.C</t>
  </si>
  <si>
    <t>SUP.Q.B01._Z._Z.R0104.SM20._Z._Z._Z._Z.Z.C</t>
  </si>
  <si>
    <t>SUP.Q.B01.W0._Z.P2240.SM20._Z._Z.ALL._Z.E.C</t>
  </si>
  <si>
    <t>SUP.Q.B01.W0._Z.I2100.SM20._Z._Z._Z._Z.PCT.C</t>
  </si>
  <si>
    <t>SUP.Q.B01.W0._Z.P2148.SM20._Z._Z.ALL._Z.E.C</t>
  </si>
  <si>
    <t>SUP.Q.B01.W0._Z.P2440.SM20._Z._Z.ALL._Z.E.C</t>
  </si>
  <si>
    <t>SUP.Q.B01.W0._Z.P2130.SM20._Z._Z.ALL._Z.E.C</t>
  </si>
  <si>
    <t>SUP.Q.B01.W0._Z.I2531.SM20._Z._Z._Z._Z.PCT.C</t>
  </si>
  <si>
    <t>SUP.Q.B01.W0._Z.P2250.SM20._Z._Z.ALL._Z.E.C</t>
  </si>
  <si>
    <t>SUP.Q.B01.W0._Z.P2110.SM20._Z._Z.ALL._Z.E.C</t>
  </si>
  <si>
    <t>SUP.Q.B01.W0._Z.I2513.SM20._Z._Z._Z._Z.PCT.C</t>
  </si>
  <si>
    <t>SUP.Q.B01.W0._Z.P2160.SM20._Z._Z.ALL._Z.E.C</t>
  </si>
  <si>
    <t>SUP.Q.B01.W0._Z.P0000.SM20._Z._Z.ALL._Z.E.C</t>
  </si>
  <si>
    <t>SUP.Q.B01.W0._Z.P2133.SM20._Z._Z.ALL._Z.E.C</t>
  </si>
  <si>
    <t>SUP.Q.B01.W0._Z.I2526.SM20._Z._Z._Z._Z.PCT.C</t>
  </si>
  <si>
    <t>SUP.Q.B01.W0._Z.P2100.SM20._Z._Z.ALL._Z.E.C</t>
  </si>
  <si>
    <t>SUP.Q.B01.W0._Z.P2450.SM20._Z._Z.ALL._Z.E.C</t>
  </si>
  <si>
    <t>SUP.Q.B01.W0._Z.P3300.SM20._Z._Z.ALL._Z.E.C</t>
  </si>
  <si>
    <t>SUP.Q.B01.W0._Z.I2004.SM20._Z._Z._Z._Z.PCT.C</t>
  </si>
  <si>
    <t>SUP.Q.B01.W0._Z.I2003.SM20._Z._Z._Z._Z.PCT.C</t>
  </si>
  <si>
    <t>SUP.Q.B01.W0._Z.P3310.SM20._Z._Z.ALL._Z.E.C</t>
  </si>
  <si>
    <t>SUP.Q.B01.W0.S121.A1140.SM20._Z._Z.ALL.LE.E.C</t>
  </si>
  <si>
    <t>SUP.Q.B01.W0.S122Z.A1140.SM20._Z._Z.ALL.LE.E.C</t>
  </si>
  <si>
    <t>SUP.Q.B01.W0.S13.A1140.SM20._Z._Z.ALL.LE.E.C</t>
  </si>
  <si>
    <t>SUP.Q.B01.W0._Z.A1420.SM20._Z._Z.ALL.LE.E.C</t>
  </si>
  <si>
    <t>SUP.Q.B01.W0.S14.A1140.SM20._Z._Z.ALL.LE.E.C</t>
  </si>
  <si>
    <t>SUP.Q.B01.W0.S11.A1140.SM20._Z._Z.ALL.LE.E.C</t>
  </si>
  <si>
    <t>SUP.Q.B01.W0.S12R.A1140.SM20._Z._Z.ALL.LE.E.C</t>
  </si>
  <si>
    <t>SUP.Q.B01.W0._Z.A1410.SM20._Z._Z.ALL.LE.E.C</t>
  </si>
  <si>
    <t>SUP.Q.B01.W0._Z.A0010.SM20._Z._Z.ALL.LE.E.C</t>
  </si>
  <si>
    <t>SUP.Q.B01.W0._Z.A1200.SM20._Z._Z.ALL.LE.E.C</t>
  </si>
  <si>
    <t>SUP.Q.B01.W0._Z.A1401.SM20._Z._Z.ALL.LE.E.C</t>
  </si>
  <si>
    <t>SUP.Q.B01.W0._Z.A1301.SM20._Z._Z.ALL.LE.E.C</t>
  </si>
  <si>
    <t>SUP.Q.B01.W0._Z.A3200.SM20._Z._Z.ALL.LE.E.C</t>
  </si>
  <si>
    <t>SUP.Q.B01.W0._Z.A2120.SM20._Z._Z.ALL.LE.E.C</t>
  </si>
  <si>
    <t>SUP.Q.B01.W0._Z.A1140.SM20._Z._Z.ALL.LE.E.C</t>
  </si>
  <si>
    <t>SUP.Q.B01.W0._Z.A9600.SM20._Z._Z.ALL.LE.E.C</t>
  </si>
  <si>
    <t>SUP.Q.B01.W0._Z.I3053.SM20._Z._Z._Z._Z.PCT.C</t>
  </si>
  <si>
    <t>SUP.Q.B01.W0._Z.I3063.SM20._Z._Z._Z._Z.PCT.C</t>
  </si>
  <si>
    <t>SUP.Q.B01.W0._Z.A0000.SM20._Z._Z.ALL.LE.E.C</t>
  </si>
  <si>
    <t>SUP.Q.B01.W0.S121.L1150.SM20._Z._Z.ALL.LE.E.C</t>
  </si>
  <si>
    <t>SUP.Q.B01.W0.S122Z.L1150.SM20._Z._Z.ALL.LE.E.C</t>
  </si>
  <si>
    <t>SUP.Q.B01.W0.S13.L1150.SM20._Z._Z.ALL.LE.E.C</t>
  </si>
  <si>
    <t>SUP.Q.B01.W0.S14.L1150.SM20._Z._Z.ALL.LE.E.C</t>
  </si>
  <si>
    <t>SUP.Q.B01.W0.S11.L1150.SM20._Z._Z.ALL.LE.E.C</t>
  </si>
  <si>
    <t>SUP.Q.B01.W0._Z.L1251.SM20._Z._Z.ALL.LE.E.C</t>
  </si>
  <si>
    <t>SUP.Q.B01.W0._Z.L1451.SM20._Z._Z.ALL.LE.E.C</t>
  </si>
  <si>
    <t>SUP.Q.B01.W0.S12R.L1150.SM20._Z._Z.ALL.LE.E.C</t>
  </si>
  <si>
    <t>SUP.Q.B01.W0._Z.LE730.SM20._Z._Z.ALL.LE.E.C</t>
  </si>
  <si>
    <t>SUP.Q.B01.W0._Z.LE500.SM20._Z._Z.ALL.LE.E.C</t>
  </si>
  <si>
    <t>SUP.Q.B01.W0._Z.LE200.SM20._Z._Z.ALL.LE.E.C</t>
  </si>
  <si>
    <t>SUP.Q.B01.W0._Z.NSV21.SM20._Z._Z.ALL.LE.E.C</t>
  </si>
  <si>
    <t>SUP.Q.B01.W0._Z.LE400.SM20._Z._Z.ALL.LE.E.C</t>
  </si>
  <si>
    <t>SUP.Q.B01.W0._Z.L1250.SM20._Z._Z.ALL.LE.E.C</t>
  </si>
  <si>
    <t>SUP.Q.B01.W0._Z.L1150.SM20._Z._Z.ALL.LE.E.C</t>
  </si>
  <si>
    <t>SUP.Q.B01.W0._Z.L1450.SM20._Z._Z.ALL.LE.E.C</t>
  </si>
  <si>
    <t>SUP.Q.B01.W0._Z.LE000.SM20._Z._Z.ALL.LE.E.C</t>
  </si>
  <si>
    <t>SUP.Q.B01.W0._Z.L9600.SM20._Z._Z.ALL.LE.E.C</t>
  </si>
  <si>
    <t>SUP.Q.B01.W0._Z.L3000.SM20._Z._Z.ALL.LE.E.C</t>
  </si>
  <si>
    <t>SUP.Q.B01.W0._Z.LE999.SM20._Z._Z.ALL.LE.E.C</t>
  </si>
  <si>
    <t>SUP.Q.B01.W0._Z.O1100.SM20._Z._Z.ALL.LE.E.C</t>
  </si>
  <si>
    <t>SUP.Q.B01.W0._Z.I4008.SM20._Z._Z._Z._Z.PCT.C</t>
  </si>
  <si>
    <t>SUP.Q.B01.W0._Z.O1000.SM20._Z._Z.ALL.LE.E.C</t>
  </si>
  <si>
    <t>SUP.Q.B01.W0._Z.I4002.SM20._Z._Z._Z._Z.PCT.C</t>
  </si>
  <si>
    <t>SUP.Q.B01.W0._Z.O0000.SM20._Z._Z.ALL.LE.E.C</t>
  </si>
  <si>
    <t>SUP.Q.B01.W0._Z.I4001.SM20._Z._Z._Z._Z.PCT.C</t>
  </si>
  <si>
    <t>SUP.Q.B01.W0._Z.E0000.SM20._Z._Z.ALL.LE.E.C</t>
  </si>
  <si>
    <t>SUP.Q.B01.W0._Z.MSV33.SM20._Z._Z.ALL.LE.E.C</t>
  </si>
  <si>
    <t>SUP.Q.B01.W0._Z.MSV37.SM20._Z._Z.ALL.LE.E.C</t>
  </si>
  <si>
    <t>SUP.Q.B01.W0._Z.MSV34.SM20._Z._Z.ALL.LE.E.C</t>
  </si>
  <si>
    <t>SUP.Q.B01.W0._Z.MSV36.SM20._Z._Z.ALL.LE.E.C</t>
  </si>
  <si>
    <t>SUP.Q.B01.W0._Z.MSV35.SM20._Z._Z.ALL.LE.E.C</t>
  </si>
  <si>
    <t>SUP.Q.B01.W0._Z.MSV38.SM20._Z._Z.ALL.LE.E.C</t>
  </si>
  <si>
    <t>SUP.Q.B01.W0._Z.MSV39.SM20._Z._Z.ALL.LE.E.C</t>
  </si>
  <si>
    <t>SUP.Q.B01.W0._Z.MSV31.SM20._Z._Z.ALL.LE.E.C</t>
  </si>
  <si>
    <t>SUP.Q.B01.W0._Z.KSV12.SM20._Z._Z._Z._Z.PCT.C</t>
  </si>
  <si>
    <t>SUP.Q.B01.W0._Z.KSV13.SM20._Z._Z._Z._Z.PCT.C</t>
  </si>
  <si>
    <t>SUP.Q.B01.W0._Z.NSV12.SM20._Z._Z.ALL.LE.E.C</t>
  </si>
  <si>
    <t>SUP.Q.B01.W0._Z.NSV13.SM20._Z._Z.ALL.LE.E.C</t>
  </si>
  <si>
    <t>SUP.Q.B01.W0._Z.MSV12.SM20._Z._Z.ALL.LE.E.C</t>
  </si>
  <si>
    <t>SUP.Q.B01.W0._Z.MSV13.SM20._Z._Z.ALL.LE.E.C</t>
  </si>
  <si>
    <t>SUP.Q.B01.W0._Z.E5200.SM20._Z._Z.ALL.LE.E.C</t>
  </si>
  <si>
    <t>SUP.Q.B01.W0._Z.E5100.SM20._Z._Z.ALL.LE.E.C</t>
  </si>
  <si>
    <t>SUP.Q.B01.W0._Z.E6300.SM20._Z._Z.ALL.LE.E.C</t>
  </si>
  <si>
    <t>SUP.Q.B01.W0._Z.E6100.SM20._Z._Z.ALL.LE.E.C</t>
  </si>
  <si>
    <t>SUP.Q.B01.W0._Z.E6200.SM20._Z._Z.ALL.LE.E.C</t>
  </si>
  <si>
    <t>SUP.Q.B01.W0._Z.E324C.SM20._Z._Z.ALL.LE.E.C</t>
  </si>
  <si>
    <t>SUP.Q.B01.W0._Z.E324I.SM20._Z._Z.ALL.LE.E.C</t>
  </si>
  <si>
    <t>SUP.Q.B01.W0._Z.E324Q.SM20._Z._Z.ALL.LE.E.C</t>
  </si>
  <si>
    <t>SUP.Q.B01.W0._Z.E324E.SM20._Z._Z.ALL.LE.E.C</t>
  </si>
  <si>
    <t>SUP.Q.B01.W0._Z.E2145.SM20._Z._Z.ALL.LE.E.C</t>
  </si>
  <si>
    <t>SUP.Q.B01.W0._Z.E2135.SM20._Z._Z.ALL.LE.E.C</t>
  </si>
  <si>
    <t>SUP.Q.B01.W0._Z.E2130.SM20._Z._Z.ALL.LE.E.C</t>
  </si>
  <si>
    <t>SUP.Q.B01.W0._Z.E2140.SM20._Z._Z.ALL.LE.E.C</t>
  </si>
  <si>
    <t>SUP.Q.B01.W0._Z.E1100.SM20._Z._Z.ALL.LE.E.C</t>
  </si>
  <si>
    <t>SUP.Q.B01.W0._Z.E3000.SM20._Z._Z.ALL.LE.E.C</t>
  </si>
  <si>
    <t>SUP.Q.B01.W0._Z.E2000.SM20._Z._Z.ALL.LE.E.C</t>
  </si>
  <si>
    <t>SUP.Q.B01.W0._Z.E1000.SM20._Z._Z.ALL.LE.E.C</t>
  </si>
  <si>
    <t>SUP.Q.B01.W0._Z.E5000.SM20._Z._Z.ALL.LE.E.C</t>
  </si>
  <si>
    <t>SUP.Q.B01.W0._Z.E6000.SM20._Z._Z.ALL.LE.E.C</t>
  </si>
  <si>
    <t>SUP.Q.B01.W0._Z.E9300.SM20._Z._Z.ALL.LE.E.C</t>
  </si>
  <si>
    <t>SUP.Q.B01.W0._Z.E7000.SM20._Z._Z.ALL.LE.E.C</t>
  </si>
  <si>
    <t>SUP.Q.B01.W0._Z.EW130.SM20._Z._Z._Z._Z.PCT.C</t>
  </si>
  <si>
    <t>SUP.Q.B01.W0._Z.EW145.SM20._Z._Z._Z._Z.PCT.C</t>
  </si>
  <si>
    <t>SUP.Q.B01.W0._Z.EW24C.SM20._Z._Z._Z._Z.PCT.C</t>
  </si>
  <si>
    <t>SUP.Q.B01.W0._Z.EW135.SM20._Z._Z._Z._Z.PCT.C</t>
  </si>
  <si>
    <t>SUP.Q.B01.W0._Z.EW24I.SM20._Z._Z._Z._Z.PCT.C</t>
  </si>
  <si>
    <t>SUP.Q.B01.W0._Z.EW24Q.SM20._Z._Z._Z._Z.PCT.C</t>
  </si>
  <si>
    <t>SUP.Q.B01.W0._Z.EW140.SM20._Z._Z._Z._Z.PCT.C</t>
  </si>
  <si>
    <t>SUP.Q.B01.W0._Z.EW24R.SM20._Z._Z._Z._Z.PCT.C</t>
  </si>
  <si>
    <t>SUP.Q.B01.W0._Z.E1300.SM20._Z._Z.ALL.LE.E.C</t>
  </si>
  <si>
    <t>SUP.Q.B01.W0._Z.E4000.SM20._Z._Z.ALL.LE.E.C</t>
  </si>
  <si>
    <t>SUP.Q.B01.W0._Z.I3645.SM20._Z._Z.P_._Z.PCT.C</t>
  </si>
  <si>
    <t>SUP.Q.B01.W0._Z.E0010.SM20._Z._Z.P_.LE.E.C</t>
  </si>
  <si>
    <t>SUP.Q.B01.W0._Z.E0010.SM20._Z._Z.N_.LE.E.C</t>
  </si>
  <si>
    <t>SUP.Q.B01.W0._Z.I3645.SM20._Z._Z.N_._Z.PCT.C</t>
  </si>
  <si>
    <t>SUP.Q.B01.W0._Z.E0030.SM20._Z._Z.ALL.LE.E.C</t>
  </si>
  <si>
    <t>SUP.Q.B01.W0._Z.E0030.SM20._Z._Z.N_.LE.E.C</t>
  </si>
  <si>
    <t>SUP.Q.B01.W0._Z.I7000.SM20._Z._Z._Z._Z.PCT.C</t>
  </si>
  <si>
    <t>SUP.Q.B01.W0._Z.E0010.SM20._Z._Z.PFM.LE.E.C</t>
  </si>
  <si>
    <t>SUP.Q.B01.W0._Z.I3645.SM20._Z._Z.PFM._Z.PCT.C</t>
  </si>
  <si>
    <t>SUP.Q.B01.W0._Z.E0010.SM20._Z._Z.NFM.LE.E.C</t>
  </si>
  <si>
    <t>SUP.Q.B01.W0._Z.I3645.SM20._Z._Z.NFM._Z.PCT.C</t>
  </si>
  <si>
    <t>SUP.Q.B01.W0._Z.I7100.SM20._Z._Z._Z._Z.PCT.C</t>
  </si>
  <si>
    <t>SUP.Q.B01.W0._Z.I7200.SM20._Z._Z._Z._Z.PCT.C</t>
  </si>
  <si>
    <t>SUP.Q.B01.W0._Z.I7300.SM20._Z._Z._Z._Z.PCT.C</t>
  </si>
  <si>
    <t>SUP.Q.B01.W0._Z.AQ001.SM20._Z._Z.ALL.LE.E.C</t>
  </si>
  <si>
    <t>SUP.Q.B01.W0._Z.AQ002.SM20._Z._Z.ALL.LE.E.C</t>
  </si>
  <si>
    <t>SUP.Q.B01.W0._Z.AQ003.SM20._Z._Z.ALL.LE.E.C</t>
  </si>
  <si>
    <t>SUP.Q.B01.W0.S1V.KFD32.SM20._Z._Z._Z._Z.PCT.C</t>
  </si>
  <si>
    <t>SUP.Q.B01.W0.S1V.L1150.SM20._Z._Z.ALL.LE.E.C</t>
  </si>
  <si>
    <t>SUP.Q.B01.W0.S1V.A1140.SM20._Z._Z.ALL.LE.E.C</t>
  </si>
  <si>
    <t>SUP.Q.B01.W0._Z.I3211.SM20._Z._Z._Z._Z.PCT.C</t>
  </si>
  <si>
    <t>SUP.Q.B01.W0._Z.I3213.SM20._Z._Z._Z._Z.PCT.C</t>
  </si>
  <si>
    <t>SUP.Q.B01.W0._Z.I3212.SM20._Z._Z._Z._Z.PCT.C</t>
  </si>
  <si>
    <t>SUP.Q.B01.W0._Z.A6422.SM20._Z._Z.ALL.LE.E.C</t>
  </si>
  <si>
    <t>SUP.Q.B01.W0._Z.A6421.SM20._Z._Z.ALL.LE.E.C</t>
  </si>
  <si>
    <t>SUP.Q.B01.W0._Z.A6521.SM20._Z._Z.ALL.LE.E.C</t>
  </si>
  <si>
    <t>SUP.Q.B01.W0._Z.A6522.SM20._Z._Z.ALL.LE.E.C</t>
  </si>
  <si>
    <t>SUP.Q.B01.W0._Z.A6410.SM20._Z._Z.ALL.LE.E.C</t>
  </si>
  <si>
    <t>SUP.Q.B01.W0._Z.A6420.SM20._Z._Z.ALL.LE.E.C</t>
  </si>
  <si>
    <t>SUP.Q.B01.W0._Z.A6510.SM20._Z._Z.ALL.LE.E.C</t>
  </si>
  <si>
    <t>SUP.Q.B01.W0._Z.A6520.SM20._Z._Z.ALL.LE.E.C</t>
  </si>
  <si>
    <t>SUP.Q.B01.W0._Z.A6320.SM20._Z._Z.ALL.LE.E.C</t>
  </si>
  <si>
    <t>SUP.Q.B01.W0._Z.A6600.SM20._Z._Z.ALL.LE.E.C</t>
  </si>
  <si>
    <t>SUP.Q.B01.W0._Z.A6400.SM20._Z._Z.ALL.LE.E.C</t>
  </si>
  <si>
    <t>SUP.Q.B01.W0._Z.A6500.SM20._Z._Z.ALL.LE.E.C</t>
  </si>
  <si>
    <t>SUP.Q.B01.W0._Z.I3017.SM20._Z._Z._Z._Z.PCT.C</t>
  </si>
  <si>
    <t>SUP.Q.B01.W0._Z.A6310.SM20._Z._Z.ALL.LE.E.C</t>
  </si>
  <si>
    <t>SUP.Q.B01.W0._Z.A6800.SM20._Z._Z.ALL.LE.E.C</t>
  </si>
  <si>
    <t>SUP.Q.B01.W0._Z.A6700.SM20._Z._Z.ALL.LE.E.C</t>
  </si>
  <si>
    <t>SUP.Q.B01.W0._Z.I2110.SM20._Z._Z._Z._Z.PCT.C</t>
  </si>
  <si>
    <t>SUP.H.B01.AT.S13.E0010.UNI._Z._Z.ALL.LE.E.C</t>
  </si>
  <si>
    <t>SUP.H.B01.BE.S13.E0010.UNI._Z._Z.ALL.LE.E.C</t>
  </si>
  <si>
    <t>SUP.H.B01.CY.S13.E0010.UNI._Z._Z.ALL.LE.E.C</t>
  </si>
  <si>
    <t>SUP.H.B01.EE.S13.E0010.UNI._Z._Z.ALL.LE.E.C</t>
  </si>
  <si>
    <t>SUP.H.B01.FI.S13.E0010.UNI._Z._Z.ALL.LE.E.C</t>
  </si>
  <si>
    <t>SUP.H.B01.FR.S13.E0010.UNI._Z._Z.ALL.LE.E.C</t>
  </si>
  <si>
    <t>SUP.H.B01.DE.S13.E0010.UNI._Z._Z.ALL.LE.E.C</t>
  </si>
  <si>
    <t>SUP.H.B01.GR.S13.E0010.UNI._Z._Z.ALL.LE.E.C</t>
  </si>
  <si>
    <t>SUP.H.B01.IE.S13.E0010.UNI._Z._Z.ALL.LE.E.C</t>
  </si>
  <si>
    <t>SUP.H.B01.IT.S13.E0010.UNI._Z._Z.ALL.LE.E.C</t>
  </si>
  <si>
    <t>SUP.H.B01.LV.S13.E0010.UNI._Z._Z.ALL.LE.E.C</t>
  </si>
  <si>
    <t>SUP.H.B01.LT.S13.E0010.UNI._Z._Z.ALL.LE.E.C</t>
  </si>
  <si>
    <t>SUP.H.B01.LU.S13.E0010.UNI._Z._Z.ALL.LE.E.C</t>
  </si>
  <si>
    <t>SUP.H.B01.MT.S13.E0010.UNI._Z._Z.ALL.LE.E.C</t>
  </si>
  <si>
    <t>SUP.H.B01.NL.S13.E0010.UNI._Z._Z.ALL.LE.E.C</t>
  </si>
  <si>
    <t>SUP.H.B01.E10.S13.E0010.UNI._Z._Z.ALL.LE.E.C</t>
  </si>
  <si>
    <t>SUP.H.B01.G00.S13.E0010.UNI._Z._Z.ALL.LE.E.C</t>
  </si>
  <si>
    <t>SUP.H.B01.PT.S13.E0010.UNI._Z._Z.ALL.LE.E.C</t>
  </si>
  <si>
    <t>SUP.H.B01.W1.S13.E0010.UNI._Z._Z.ALL.LE.E.C</t>
  </si>
  <si>
    <t>SUP.H.B01.SK.S13.E0010.UNI._Z._Z.ALL.LE.E.C</t>
  </si>
  <si>
    <t>SUP.H.B01.SI.S13.E0010.UNI._Z._Z.ALL.LE.E.C</t>
  </si>
  <si>
    <t>SUP.H.B01.ES.S13.E0010.UNI._Z._Z.ALL.LE.E.C</t>
  </si>
  <si>
    <t>SUP.H.B01.W0.S13.E0010.UNI._Z._Z.ALL.LE.E.C</t>
  </si>
  <si>
    <t>SUP.H.B01._X.S13.E0010.UNI._Z._Z.ALL.LE.E.C</t>
  </si>
  <si>
    <t>SUP.Q.B01._Z._Z.R0104.UNI._Z._Z._Z._Z.Z.C</t>
  </si>
  <si>
    <t>SUP.Q.B01.W0._Z.P2240.UNI._Z._Z.ALL._Z.E.C</t>
  </si>
  <si>
    <t>SUP.Q.B01.W0._Z.I2100.UNI._Z._Z._Z._Z.PCT.C</t>
  </si>
  <si>
    <t>SUP.Q.B01.W0._Z.P2148.UNI._Z._Z.ALL._Z.E.C</t>
  </si>
  <si>
    <t>SUP.Q.B01.W0._Z.P2440.UNI._Z._Z.ALL._Z.E.C</t>
  </si>
  <si>
    <t>SUP.Q.B01.W0._Z.P2130.UNI._Z._Z.ALL._Z.E.C</t>
  </si>
  <si>
    <t>SUP.Q.B01.W0._Z.I2531.UNI._Z._Z._Z._Z.PCT.C</t>
  </si>
  <si>
    <t>SUP.Q.B01.W0._Z.P2250.UNI._Z._Z.ALL._Z.E.C</t>
  </si>
  <si>
    <t>SUP.Q.B01.W0._Z.P2110.UNI._Z._Z.ALL._Z.E.C</t>
  </si>
  <si>
    <t>SUP.Q.B01.W0._Z.I2513.UNI._Z._Z._Z._Z.PCT.C</t>
  </si>
  <si>
    <t>SUP.Q.B01.W0._Z.P2160.UNI._Z._Z.ALL._Z.E.C</t>
  </si>
  <si>
    <t>SUP.Q.B01.W0._Z.P0000.UNI._Z._Z.ALL._Z.E.C</t>
  </si>
  <si>
    <t>SUP.Q.B01.W0._Z.P2133.UNI._Z._Z.ALL._Z.E.C</t>
  </si>
  <si>
    <t>SUP.Q.B01.W0._Z.I2526.UNI._Z._Z._Z._Z.PCT.C</t>
  </si>
  <si>
    <t>SUP.Q.B01.W0._Z.P2100.UNI._Z._Z.ALL._Z.E.C</t>
  </si>
  <si>
    <t>SUP.Q.B01.W0._Z.P2450.UNI._Z._Z.ALL._Z.E.C</t>
  </si>
  <si>
    <t>SUP.Q.B01.W0._Z.P3300.UNI._Z._Z.ALL._Z.E.C</t>
  </si>
  <si>
    <t>SUP.Q.B01.W0._Z.I2004.UNI._Z._Z._Z._Z.PCT.C</t>
  </si>
  <si>
    <t>SUP.Q.B01.W0._Z.I2003.UNI._Z._Z._Z._Z.PCT.C</t>
  </si>
  <si>
    <t>SUP.Q.B01.W0._Z.P3310.UNI._Z._Z.ALL._Z.E.C</t>
  </si>
  <si>
    <t>SUP.Q.B01.W0.S121.A1140.UNI._Z._Z.ALL.LE.E.C</t>
  </si>
  <si>
    <t>SUP.Q.B01.W0.S122Z.A1140.UNI._Z._Z.ALL.LE.E.C</t>
  </si>
  <si>
    <t>SUP.Q.B01.W0.S13.A1140.UNI._Z._Z.ALL.LE.E.C</t>
  </si>
  <si>
    <t>SUP.Q.B01.W0._Z.A1420.UNI._Z._Z.ALL.LE.E.C</t>
  </si>
  <si>
    <t>SUP.Q.B01.W0.S14.A1140.UNI._Z._Z.ALL.LE.E.C</t>
  </si>
  <si>
    <t>SUP.Q.B01.W0.S11.A1140.UNI._Z._Z.ALL.LE.E.C</t>
  </si>
  <si>
    <t>SUP.Q.B01.W0.S12R.A1140.UNI._Z._Z.ALL.LE.E.C</t>
  </si>
  <si>
    <t>SUP.Q.B01.W0._Z.A1410.UNI._Z._Z.ALL.LE.E.C</t>
  </si>
  <si>
    <t>SUP.Q.B01.W0._Z.A0010.UNI._Z._Z.ALL.LE.E.C</t>
  </si>
  <si>
    <t>SUP.Q.B01.W0._Z.A1200.UNI._Z._Z.ALL.LE.E.C</t>
  </si>
  <si>
    <t>SUP.Q.B01.W0._Z.A1401.UNI._Z._Z.ALL.LE.E.C</t>
  </si>
  <si>
    <t>SUP.Q.B01.W0._Z.A1301.UNI._Z._Z.ALL.LE.E.C</t>
  </si>
  <si>
    <t>SUP.Q.B01.W0._Z.A3200.UNI._Z._Z.ALL.LE.E.C</t>
  </si>
  <si>
    <t>SUP.Q.B01.W0._Z.A2120.UNI._Z._Z.ALL.LE.E.C</t>
  </si>
  <si>
    <t>SUP.Q.B01.W0._Z.A1140.UNI._Z._Z.ALL.LE.E.C</t>
  </si>
  <si>
    <t>SUP.Q.B01.W0._Z.A9600.UNI._Z._Z.ALL.LE.E.C</t>
  </si>
  <si>
    <t>SUP.Q.B01.W0._Z.I3053.UNI._Z._Z._Z._Z.PCT.C</t>
  </si>
  <si>
    <t>SUP.Q.B01.W0._Z.I3063.UNI._Z._Z._Z._Z.PCT.C</t>
  </si>
  <si>
    <t>SUP.Q.B01.W0._Z.A0000.UNI._Z._Z.ALL.LE.E.C</t>
  </si>
  <si>
    <t>SUP.Q.B01.W0.S121.L1150.UNI._Z._Z.ALL.LE.E.C</t>
  </si>
  <si>
    <t>SUP.Q.B01.W0.S122Z.L1150.UNI._Z._Z.ALL.LE.E.C</t>
  </si>
  <si>
    <t>SUP.Q.B01.W0.S13.L1150.UNI._Z._Z.ALL.LE.E.C</t>
  </si>
  <si>
    <t>SUP.Q.B01.W0.S14.L1150.UNI._Z._Z.ALL.LE.E.C</t>
  </si>
  <si>
    <t>SUP.Q.B01.W0.S11.L1150.UNI._Z._Z.ALL.LE.E.C</t>
  </si>
  <si>
    <t>SUP.Q.B01.W0._Z.L1251.UNI._Z._Z.ALL.LE.E.C</t>
  </si>
  <si>
    <t>SUP.Q.B01.W0._Z.L1451.UNI._Z._Z.ALL.LE.E.C</t>
  </si>
  <si>
    <t>SUP.Q.B01.W0.S12R.L1150.UNI._Z._Z.ALL.LE.E.C</t>
  </si>
  <si>
    <t>SUP.Q.B01.W0._Z.LE730.UNI._Z._Z.ALL.LE.E.C</t>
  </si>
  <si>
    <t>SUP.Q.B01.W0._Z.LE500.UNI._Z._Z.ALL.LE.E.C</t>
  </si>
  <si>
    <t>SUP.Q.B01.W0._Z.LE200.UNI._Z._Z.ALL.LE.E.C</t>
  </si>
  <si>
    <t>SUP.Q.B01.W0._Z.NSV21.UNI._Z._Z.ALL.LE.E.C</t>
  </si>
  <si>
    <t>SUP.Q.B01.W0._Z.LE400.UNI._Z._Z.ALL.LE.E.C</t>
  </si>
  <si>
    <t>SUP.Q.B01.W0._Z.L1250.UNI._Z._Z.ALL.LE.E.C</t>
  </si>
  <si>
    <t>SUP.Q.B01.W0._Z.L1150.UNI._Z._Z.ALL.LE.E.C</t>
  </si>
  <si>
    <t>SUP.Q.B01.W0._Z.L1450.UNI._Z._Z.ALL.LE.E.C</t>
  </si>
  <si>
    <t>SUP.Q.B01.W0._Z.LE000.UNI._Z._Z.ALL.LE.E.C</t>
  </si>
  <si>
    <t>SUP.Q.B01.W0._Z.L9600.UNI._Z._Z.ALL.LE.E.C</t>
  </si>
  <si>
    <t>SUP.Q.B01.W0._Z.L3000.UNI._Z._Z.ALL.LE.E.C</t>
  </si>
  <si>
    <t>SUP.Q.B01.W0._Z.LE999.UNI._Z._Z.ALL.LE.E.C</t>
  </si>
  <si>
    <t>SUP.Q.B01.W0._Z.O1100.UNI._Z._Z.ALL.LE.E.C</t>
  </si>
  <si>
    <t>SUP.Q.B01.W0._Z.I4008.UNI._Z._Z._Z._Z.PCT.C</t>
  </si>
  <si>
    <t>SUP.Q.B01.W0._Z.O1000.UNI._Z._Z.ALL.LE.E.C</t>
  </si>
  <si>
    <t>SUP.Q.B01.W0._Z.I4002.UNI._Z._Z._Z._Z.PCT.C</t>
  </si>
  <si>
    <t>SUP.Q.B01.W0._Z.O0000.UNI._Z._Z.ALL.LE.E.C</t>
  </si>
  <si>
    <t>SUP.Q.B01.W0._Z.I4001.UNI._Z._Z._Z._Z.PCT.C</t>
  </si>
  <si>
    <t>SUP.Q.B01.W0._Z.E0000.UNI._Z._Z.ALL.LE.E.C</t>
  </si>
  <si>
    <t>SUP.Q.B01.W0._Z.MSV33.UNI._Z._Z.ALL.LE.E.C</t>
  </si>
  <si>
    <t>SUP.Q.B01.W0._Z.MSV37.UNI._Z._Z.ALL.LE.E.C</t>
  </si>
  <si>
    <t>SUP.Q.B01.W0._Z.MSV34.UNI._Z._Z.ALL.LE.E.C</t>
  </si>
  <si>
    <t>SUP.Q.B01.W0._Z.MSV36.UNI._Z._Z.ALL.LE.E.C</t>
  </si>
  <si>
    <t>SUP.Q.B01.W0._Z.MSV35.UNI._Z._Z.ALL.LE.E.C</t>
  </si>
  <si>
    <t>SUP.Q.B01.W0._Z.MSV38.UNI._Z._Z.ALL.LE.E.C</t>
  </si>
  <si>
    <t>SUP.Q.B01.W0._Z.MSV39.UNI._Z._Z.ALL.LE.E.C</t>
  </si>
  <si>
    <t>SUP.Q.B01.W0._Z.MSV31.UNI._Z._Z.ALL.LE.E.C</t>
  </si>
  <si>
    <t>SUP.Q.B01.W0._Z.KSV12.UNI._Z._Z._Z._Z.PCT.C</t>
  </si>
  <si>
    <t>SUP.Q.B01.W0._Z.KSV13.UNI._Z._Z._Z._Z.PCT.C</t>
  </si>
  <si>
    <t>SUP.Q.B01.W0._Z.NSV12.UNI._Z._Z.ALL.LE.E.C</t>
  </si>
  <si>
    <t>SUP.Q.B01.W0._Z.NSV13.UNI._Z._Z.ALL.LE.E.C</t>
  </si>
  <si>
    <t>SUP.Q.B01.W0._Z.MSV12.UNI._Z._Z.ALL.LE.E.C</t>
  </si>
  <si>
    <t>SUP.Q.B01.W0._Z.MSV13.UNI._Z._Z.ALL.LE.E.C</t>
  </si>
  <si>
    <t>SUP.Q.B01.W0._Z.E5200.UNI._Z._Z.ALL.LE.E.C</t>
  </si>
  <si>
    <t>SUP.Q.B01.W0._Z.E5100.UNI._Z._Z.ALL.LE.E.C</t>
  </si>
  <si>
    <t>SUP.Q.B01.W0._Z.E6300.UNI._Z._Z.ALL.LE.E.C</t>
  </si>
  <si>
    <t>SUP.Q.B01.W0._Z.E6100.UNI._Z._Z.ALL.LE.E.C</t>
  </si>
  <si>
    <t>SUP.Q.B01.W0._Z.E6200.UNI._Z._Z.ALL.LE.E.C</t>
  </si>
  <si>
    <t>SUP.Q.B01.W0._Z.E324C.UNI._Z._Z.ALL.LE.E.C</t>
  </si>
  <si>
    <t>SUP.Q.B01.W0._Z.E324I.UNI._Z._Z.ALL.LE.E.C</t>
  </si>
  <si>
    <t>SUP.Q.B01.W0._Z.E324Q.UNI._Z._Z.ALL.LE.E.C</t>
  </si>
  <si>
    <t>SUP.Q.B01.W0._Z.E324E.UNI._Z._Z.ALL.LE.E.C</t>
  </si>
  <si>
    <t>SUP.Q.B01.W0._Z.E2145.UNI._Z._Z.ALL.LE.E.C</t>
  </si>
  <si>
    <t>SUP.Q.B01.W0._Z.E2135.UNI._Z._Z.ALL.LE.E.C</t>
  </si>
  <si>
    <t>SUP.Q.B01.W0._Z.E2130.UNI._Z._Z.ALL.LE.E.C</t>
  </si>
  <si>
    <t>SUP.Q.B01.W0._Z.E2140.UNI._Z._Z.ALL.LE.E.C</t>
  </si>
  <si>
    <t>SUP.Q.B01.W0._Z.E1100.UNI._Z._Z.ALL.LE.E.C</t>
  </si>
  <si>
    <t>SUP.Q.B01.W0._Z.E3000.UNI._Z._Z.ALL.LE.E.C</t>
  </si>
  <si>
    <t>SUP.Q.B01.W0._Z.E2000.UNI._Z._Z.ALL.LE.E.C</t>
  </si>
  <si>
    <t>SUP.Q.B01.W0._Z.E1000.UNI._Z._Z.ALL.LE.E.C</t>
  </si>
  <si>
    <t>SUP.Q.B01.W0._Z.E5000.UNI._Z._Z.ALL.LE.E.C</t>
  </si>
  <si>
    <t>SUP.Q.B01.W0._Z.E6000.UNI._Z._Z.ALL.LE.E.C</t>
  </si>
  <si>
    <t>SUP.Q.B01.W0._Z.E9300.UNI._Z._Z.ALL.LE.E.C</t>
  </si>
  <si>
    <t>SUP.Q.B01.W0._Z.E7000.UNI._Z._Z.ALL.LE.E.C</t>
  </si>
  <si>
    <t>SUP.Q.B01.W0._Z.EW130.UNI._Z._Z._Z._Z.PCT.C</t>
  </si>
  <si>
    <t>SUP.Q.B01.W0._Z.EW145.UNI._Z._Z._Z._Z.PCT.C</t>
  </si>
  <si>
    <t>SUP.Q.B01.W0._Z.EW24C.UNI._Z._Z._Z._Z.PCT.C</t>
  </si>
  <si>
    <t>SUP.Q.B01.W0._Z.EW135.UNI._Z._Z._Z._Z.PCT.C</t>
  </si>
  <si>
    <t>SUP.Q.B01.W0._Z.EW24I.UNI._Z._Z._Z._Z.PCT.C</t>
  </si>
  <si>
    <t>SUP.Q.B01.W0._Z.EW24Q.UNI._Z._Z._Z._Z.PCT.C</t>
  </si>
  <si>
    <t>SUP.Q.B01.W0._Z.EW140.UNI._Z._Z._Z._Z.PCT.C</t>
  </si>
  <si>
    <t>SUP.Q.B01.W0._Z.EW24R.UNI._Z._Z._Z._Z.PCT.C</t>
  </si>
  <si>
    <t>SUP.Q.B01.W0._Z.E1300.UNI._Z._Z.ALL.LE.E.C</t>
  </si>
  <si>
    <t>SUP.Q.B01.W0._Z.E4000.UNI._Z._Z.ALL.LE.E.C</t>
  </si>
  <si>
    <t>SUP.Q.B01.W0._Z.I3645.UNI._Z._Z.P_._Z.PCT.C</t>
  </si>
  <si>
    <t>SUP.Q.B01.W0._Z.E0010.UNI._Z._Z.P_.LE.E.C</t>
  </si>
  <si>
    <t>SUP.Q.B01.W0._Z.E0010.UNI._Z._Z.N_.LE.E.C</t>
  </si>
  <si>
    <t>SUP.Q.B01.W0._Z.I3645.UNI._Z._Z.N_._Z.PCT.C</t>
  </si>
  <si>
    <t>SUP.Q.B01.W0._Z.E0030.UNI._Z._Z.ALL.LE.E.C</t>
  </si>
  <si>
    <t>SUP.Q.B01.W0._Z.E0030.UNI._Z._Z.N_.LE.E.C</t>
  </si>
  <si>
    <t>SUP.Q.B01.W0._Z.I7000.UNI._Z._Z._Z._Z.PCT.C</t>
  </si>
  <si>
    <t>SUP.Q.B01.W0._Z.E0010.UNI._Z._Z.PFM.LE.E.C</t>
  </si>
  <si>
    <t>SUP.Q.B01.W0._Z.I3645.UNI._Z._Z.PFM._Z.PCT.C</t>
  </si>
  <si>
    <t>SUP.Q.B01.W0._Z.E0010.UNI._Z._Z.NFM.LE.E.C</t>
  </si>
  <si>
    <t>SUP.Q.B01.W0._Z.I3645.UNI._Z._Z.NFM._Z.PCT.C</t>
  </si>
  <si>
    <t>SUP.Q.B01.W0._Z.I7100.UNI._Z._Z._Z._Z.PCT.C</t>
  </si>
  <si>
    <t>SUP.Q.B01.W0._Z.I7200.UNI._Z._Z._Z._Z.PCT.C</t>
  </si>
  <si>
    <t>SUP.Q.B01.W0._Z.I7300.UNI._Z._Z._Z._Z.PCT.C</t>
  </si>
  <si>
    <t>SUP.Q.B01.W0._Z.AQ001.UNI._Z._Z.ALL.LE.E.C</t>
  </si>
  <si>
    <t>SUP.Q.B01.W0._Z.AQ002.UNI._Z._Z.ALL.LE.E.C</t>
  </si>
  <si>
    <t>SUP.Q.B01.W0._Z.AQ003.UNI._Z._Z.ALL.LE.E.C</t>
  </si>
  <si>
    <t>SUP.Q.B01.W0.S1V.KFD32.UNI._Z._Z._Z._Z.PCT.C</t>
  </si>
  <si>
    <t>SUP.Q.B01.W0.S1V.L1150.UNI._Z._Z.ALL.LE.E.C</t>
  </si>
  <si>
    <t>SUP.Q.B01.W0.S1V.A1140.UNI._Z._Z.ALL.LE.E.C</t>
  </si>
  <si>
    <t>SUP.Q.B01.W0._Z.I3211.UNI._Z._Z._Z._Z.PCT.C</t>
  </si>
  <si>
    <t>SUP.Q.B01.W0._Z.I3213.UNI._Z._Z._Z._Z.PCT.C</t>
  </si>
  <si>
    <t>SUP.Q.B01.W0._Z.I3212.UNI._Z._Z._Z._Z.PCT.C</t>
  </si>
  <si>
    <t>SUP.Q.B01.W0._Z.A6422.UNI._Z._Z.ALL.LE.E.C</t>
  </si>
  <si>
    <t>SUP.Q.B01.W0._Z.A6421.UNI._Z._Z.ALL.LE.E.C</t>
  </si>
  <si>
    <t>SUP.Q.B01.W0._Z.A6521.UNI._Z._Z.ALL.LE.E.C</t>
  </si>
  <si>
    <t>SUP.Q.B01.W0._Z.A6522.UNI._Z._Z.ALL.LE.E.C</t>
  </si>
  <si>
    <t>SUP.Q.B01.W0._Z.A6410.UNI._Z._Z.ALL.LE.E.C</t>
  </si>
  <si>
    <t>SUP.Q.B01.W0._Z.A6420.UNI._Z._Z.ALL.LE.E.C</t>
  </si>
  <si>
    <t>SUP.Q.B01.W0._Z.A6510.UNI._Z._Z.ALL.LE.E.C</t>
  </si>
  <si>
    <t>SUP.Q.B01.W0._Z.A6520.UNI._Z._Z.ALL.LE.E.C</t>
  </si>
  <si>
    <t>SUP.Q.B01.W0._Z.A6320.UNI._Z._Z.ALL.LE.E.C</t>
  </si>
  <si>
    <t>SUP.Q.B01.W0._Z.A6600.UNI._Z._Z.ALL.LE.E.C</t>
  </si>
  <si>
    <t>SUP.Q.B01.W0._Z.A6400.UNI._Z._Z.ALL.LE.E.C</t>
  </si>
  <si>
    <t>SUP.Q.B01.W0._Z.A6500.UNI._Z._Z.ALL.LE.E.C</t>
  </si>
  <si>
    <t>SUP.Q.B01.W0._Z.I3017.UNI._Z._Z._Z._Z.PCT.C</t>
  </si>
  <si>
    <t>SUP.Q.B01.W0._Z.A6310.UNI._Z._Z.ALL.LE.E.C</t>
  </si>
  <si>
    <t>SUP.Q.B01.W0._Z.A6800.UNI._Z._Z.ALL.LE.E.C</t>
  </si>
  <si>
    <t>SUP.Q.B01.W0._Z.A6700.UNI._Z._Z.ALL.LE.E.C</t>
  </si>
  <si>
    <t>SUP.Q.B01.W0._Z.I2110.UNI._Z._Z._Z._Z.PCT.C</t>
  </si>
  <si>
    <t>SUP.H.BG.BG.S13.E0010._T._Z._Z.ALL.LE.E.C</t>
  </si>
  <si>
    <t>SUP.H.BG.BE.S13.E0010._T._Z._Z.ALL.LE.E.C</t>
  </si>
  <si>
    <t>SUP.H.BG.DE.S13.E0010._T._Z._Z.ALL.LE.E.C</t>
  </si>
  <si>
    <t>SUP.H.BG.EE.S13.E0010._T._Z._Z.ALL.LE.E.C</t>
  </si>
  <si>
    <t>SUP.H.BG.IE.S13.E0010._T._Z._Z.ALL.LE.E.C</t>
  </si>
  <si>
    <t>SUP.H.BG.GR.S13.E0010._T._Z._Z.ALL.LE.E.C</t>
  </si>
  <si>
    <t>SUP.H.BG.ES.S13.E0010._T._Z._Z.ALL.LE.E.C</t>
  </si>
  <si>
    <t>SUP.H.BG.FR.S13.E0010._T._Z._Z.ALL.LE.E.C</t>
  </si>
  <si>
    <t>SUP.H.BG.IT.S13.E0010._T._Z._Z.ALL.LE.E.C</t>
  </si>
  <si>
    <t>SUP.H.BG.CY.S13.E0010._T._Z._Z.ALL.LE.E.C</t>
  </si>
  <si>
    <t>SUP.H.BG.LV.S13.E0010._T._Z._Z.ALL.LE.E.C</t>
  </si>
  <si>
    <t>SUP.H.BG.LT.S13.E0010._T._Z._Z.ALL.LE.E.C</t>
  </si>
  <si>
    <t>SUP.H.BG.LU.S13.E0010._T._Z._Z.ALL.LE.E.C</t>
  </si>
  <si>
    <t>SUP.H.BG.MT.S13.E0010._T._Z._Z.ALL.LE.E.C</t>
  </si>
  <si>
    <t>SUP.H.BG.NL.S13.E0010._T._Z._Z.ALL.LE.E.C</t>
  </si>
  <si>
    <t>SUP.H.BG.AT.S13.E0010._T._Z._Z.ALL.LE.E.C</t>
  </si>
  <si>
    <t>SUP.H.BG.PT.S13.E0010._T._Z._Z.ALL.LE.E.C</t>
  </si>
  <si>
    <t>SUP.H.BG.SI.S13.E0010._T._Z._Z.ALL.LE.E.C</t>
  </si>
  <si>
    <t>SUP.H.BG.SK.S13.E0010._T._Z._Z.ALL.LE.E.C</t>
  </si>
  <si>
    <t>SUP.H.BG.FI.S13.E0010._T._Z._Z.ALL.LE.E.C</t>
  </si>
  <si>
    <t>SUP.H.BG.G00.S13.E0010._T._Z._Z.ALL.LE.E.C</t>
  </si>
  <si>
    <t>SUP.H.BG.E10.S13.E0010._T._Z._Z.ALL.LE.E.C</t>
  </si>
  <si>
    <t>SUP.H.BG.W1.S13.E0010._T._Z._Z.ALL.LE.E.C</t>
  </si>
  <si>
    <t>SUP.H.BG._X.S13.E0010._T._Z._Z.ALL.LE.E.C</t>
  </si>
  <si>
    <t>SUP.H.BG.W0.S13.E0010._T._Z._Z.ALL.LE.E.C</t>
  </si>
  <si>
    <t>SUP.Q.BG._Z._Z.R0104._T._Z._Z._Z._Z.Z.C</t>
  </si>
  <si>
    <t>SUP.Q.BG.W0._Z.P2110._T._Z._Z.ALL._Z.E.C</t>
  </si>
  <si>
    <t>SUP.Q.BG.W0._Z.P2130._T._Z._Z.ALL._Z.E.C</t>
  </si>
  <si>
    <t>SUP.Q.BG.W0._Z.P2133._T._Z._Z.ALL._Z.E.C</t>
  </si>
  <si>
    <t>SUP.Q.BG.W0._Z.P2148._T._Z._Z.ALL._Z.E.C</t>
  </si>
  <si>
    <t>SUP.Q.BG.W0._Z.P2160._T._Z._Z.ALL._Z.E.C</t>
  </si>
  <si>
    <t>SUP.Q.BG.W0._Z.P2100._T._Z._Z.ALL._Z.E.C</t>
  </si>
  <si>
    <t>SUP.Q.BG.W0._Z.P2250._T._Z._Z.ALL._Z.E.C</t>
  </si>
  <si>
    <t>SUP.Q.BG.W0._Z.P2440._T._Z._Z.ALL._Z.E.C</t>
  </si>
  <si>
    <t>SUP.Q.BG.W0._Z.P2450._T._Z._Z.ALL._Z.E.C</t>
  </si>
  <si>
    <t>SUP.Q.BG.W0._Z.P3300._T._Z._Z.ALL._Z.E.C</t>
  </si>
  <si>
    <t>SUP.Q.BG.W0._Z.P3310._T._Z._Z.ALL._Z.E.C</t>
  </si>
  <si>
    <t>SUP.Q.BG.W0._Z.P0000._T._Z._Z.ALL._Z.E.C</t>
  </si>
  <si>
    <t>SUP.Q.BG.W0._Z.I2513._T._Z._Z._Z._Z.PCT.C</t>
  </si>
  <si>
    <t>SUP.Q.BG.W0._Z.I2531._T._Z._Z._Z._Z.PCT.C</t>
  </si>
  <si>
    <t>SUP.Q.BG.W0._Z.I2526._T._Z._Z._Z._Z.PCT.C</t>
  </si>
  <si>
    <t>SUP.Q.BG.W0._Z.P2240._T._Z._Z.ALL._Z.E.C</t>
  </si>
  <si>
    <t>SUP.Q.BG.W0._Z.I2003._T._Z._Z._Z._Z.PCT.C</t>
  </si>
  <si>
    <t>SUP.Q.BG.W0._Z.I2004._T._Z._Z._Z._Z.PCT.C</t>
  </si>
  <si>
    <t>SUP.Q.BG.W0._Z.I2100._T._Z._Z._Z._Z.PCT.C</t>
  </si>
  <si>
    <t>SUP.Q.BG.W0._Z.I2110._T._Z._Z._Z._Z.PCT.C</t>
  </si>
  <si>
    <t>SUP.Q.BG.W0._Z.A0010._T._Z._Z.ALL.LE.E.C</t>
  </si>
  <si>
    <t>SUP.Q.BG.W0._Z.A1140._T._Z._Z.ALL.LE.E.C</t>
  </si>
  <si>
    <t>SUP.Q.BG.W0.S121.A1140._T._Z._Z.ALL.LE.E.C</t>
  </si>
  <si>
    <t>SUP.Q.BG.W0.S13.A1140._T._Z._Z.ALL.LE.E.C</t>
  </si>
  <si>
    <t>SUP.Q.BG.W0.S122Z.A1140._T._Z._Z.ALL.LE.E.C</t>
  </si>
  <si>
    <t>SUP.Q.BG.W0.S12R.A1140._T._Z._Z.ALL.LE.E.C</t>
  </si>
  <si>
    <t>SUP.Q.BG.W0.S11.A1140._T._Z._Z.ALL.LE.E.C</t>
  </si>
  <si>
    <t>SUP.Q.BG.W0.S14.A1140._T._Z._Z.ALL.LE.E.C</t>
  </si>
  <si>
    <t>SUP.Q.BG.W0._Z.A1200._T._Z._Z.ALL.LE.E.C</t>
  </si>
  <si>
    <t>SUP.Q.BG.W0._Z.A1301._T._Z._Z.ALL.LE.E.C</t>
  </si>
  <si>
    <t>SUP.Q.BG.W0._Z.A1401._T._Z._Z.ALL.LE.E.C</t>
  </si>
  <si>
    <t>SUP.Q.BG.W0._Z.A1410._T._Z._Z.ALL.LE.E.C</t>
  </si>
  <si>
    <t>SUP.Q.BG.W0._Z.A1420._T._Z._Z.ALL.LE.E.C</t>
  </si>
  <si>
    <t>SUP.Q.BG.W0._Z.A2120._T._Z._Z.ALL.LE.E.C</t>
  </si>
  <si>
    <t>SUP.Q.BG.W0._Z.A3200._T._Z._Z.ALL.LE.E.C</t>
  </si>
  <si>
    <t>SUP.Q.BG.W0._Z.A9600._T._Z._Z.ALL.LE.E.C</t>
  </si>
  <si>
    <t>SUP.Q.BG.W0._Z.A0000._T._Z._Z.ALL.LE.E.C</t>
  </si>
  <si>
    <t>SUP.Q.BG.W0._Z.I3063._T._Z._Z._Z._Z.PCT.C</t>
  </si>
  <si>
    <t>SUP.Q.BG.W0._Z.I3053._T._Z._Z._Z._Z.PCT.C</t>
  </si>
  <si>
    <t>SUP.Q.BG.W0._Z.L1150._T._Z._Z.ALL.LE.E.C</t>
  </si>
  <si>
    <t>SUP.Q.BG.W0.S121.L1150._T._Z._Z.ALL.LE.E.C</t>
  </si>
  <si>
    <t>SUP.Q.BG.W0.S13.L1150._T._Z._Z.ALL.LE.E.C</t>
  </si>
  <si>
    <t>SUP.Q.BG.W0.S122Z.L1150._T._Z._Z.ALL.LE.E.C</t>
  </si>
  <si>
    <t>SUP.Q.BG.W0.S12R.L1150._T._Z._Z.ALL.LE.E.C</t>
  </si>
  <si>
    <t>SUP.Q.BG.W0.S11.L1150._T._Z._Z.ALL.LE.E.C</t>
  </si>
  <si>
    <t>SUP.Q.BG.W0.S14.L1150._T._Z._Z.ALL.LE.E.C</t>
  </si>
  <si>
    <t>SUP.Q.BG.W0._Z.L1250._T._Z._Z.ALL.LE.E.C</t>
  </si>
  <si>
    <t>SUP.Q.BG.W0._Z.L1251._T._Z._Z.ALL.LE.E.C</t>
  </si>
  <si>
    <t>SUP.Q.BG.W0._Z.L1450._T._Z._Z.ALL.LE.E.C</t>
  </si>
  <si>
    <t>SUP.Q.BG.W0._Z.L1451._T._Z._Z.ALL.LE.E.C</t>
  </si>
  <si>
    <t>SUP.Q.BG.W0._Z.L3000._T._Z._Z.ALL.LE.E.C</t>
  </si>
  <si>
    <t>SUP.Q.BG.W0._Z.L9600._T._Z._Z.ALL.LE.E.C</t>
  </si>
  <si>
    <t>SUP.Q.BG.W0._Z.LE000._T._Z._Z.ALL.LE.E.C</t>
  </si>
  <si>
    <t>SUP.Q.BG.W0._Z.NSV21._T._Z._Z.ALL.LE.E.C</t>
  </si>
  <si>
    <t>SUP.Q.BG.W0._Z.LE400._T._Z._Z.ALL.LE.E.C</t>
  </si>
  <si>
    <t>SUP.Q.BG.W0._Z.LE730._T._Z._Z.ALL.LE.E.C</t>
  </si>
  <si>
    <t>SUP.Q.BG.W0._Z.LE200._T._Z._Z.ALL.LE.E.C</t>
  </si>
  <si>
    <t>SUP.Q.BG.W0._Z.LE500._T._Z._Z.ALL.LE.E.C</t>
  </si>
  <si>
    <t>SUP.Q.BG.W0._Z.LE999._T._Z._Z.ALL.LE.E.C</t>
  </si>
  <si>
    <t>SUP.Q.BG.W0._Z.E0000._T._Z._Z.ALL.LE.E.C</t>
  </si>
  <si>
    <t>SUP.Q.BG.W0._Z.I4001._T._Z._Z._Z._Z.PCT.C</t>
  </si>
  <si>
    <t>SUP.Q.BG.W0._Z.I4002._T._Z._Z._Z._Z.PCT.C</t>
  </si>
  <si>
    <t>SUP.Q.BG.W0._Z.I4008._T._Z._Z._Z._Z.PCT.C</t>
  </si>
  <si>
    <t>SUP.Q.BG.W0._Z.O0000._T._Z._Z.ALL.LE.E.C</t>
  </si>
  <si>
    <t>SUP.Q.BG.W0._Z.O1000._T._Z._Z.ALL.LE.E.C</t>
  </si>
  <si>
    <t>SUP.Q.BG.W0._Z.O1100._T._Z._Z.ALL.LE.E.C</t>
  </si>
  <si>
    <t>SUP.Q.BG.W0._Z.MSV31._T._Z._Z.ALL.LE.E.C</t>
  </si>
  <si>
    <t>SUP.Q.BG.W0._Z.MSV33._T._Z._Z.ALL.LE.E.C</t>
  </si>
  <si>
    <t>SUP.Q.BG.W0._Z.MSV34._T._Z._Z.ALL.LE.E.C</t>
  </si>
  <si>
    <t>SUP.Q.BG.W0._Z.MSV35._T._Z._Z.ALL.LE.E.C</t>
  </si>
  <si>
    <t>SUP.Q.BG.W0._Z.MSV36._T._Z._Z.ALL.LE.E.C</t>
  </si>
  <si>
    <t>SUP.Q.BG.W0._Z.MSV37._T._Z._Z.ALL.LE.E.C</t>
  </si>
  <si>
    <t>SUP.Q.BG.W0._Z.NSV12._T._Z._Z.ALL.LE.E.C</t>
  </si>
  <si>
    <t>SUP.Q.BG.W0._Z.MSV12._T._Z._Z.ALL.LE.E.C</t>
  </si>
  <si>
    <t>SUP.Q.BG.W0._Z.MSV38._T._Z._Z.ALL.LE.E.C</t>
  </si>
  <si>
    <t>SUP.Q.BG.W0._Z.KSV12._T._Z._Z._Z._Z.PCT.C</t>
  </si>
  <si>
    <t>SUP.Q.BG.W0._Z.NSV13._T._Z._Z.ALL.LE.E.C</t>
  </si>
  <si>
    <t>SUP.Q.BG.W0._Z.MSV13._T._Z._Z.ALL.LE.E.C</t>
  </si>
  <si>
    <t>SUP.Q.BG.W0._Z.MSV39._T._Z._Z.ALL.LE.E.C</t>
  </si>
  <si>
    <t>SUP.Q.BG.W0._Z.KSV13._T._Z._Z._Z._Z.PCT.C</t>
  </si>
  <si>
    <t>SUP.Q.BG.W0._Z.E1000._T._Z._Z.ALL.LE.E.C</t>
  </si>
  <si>
    <t>SUP.Q.BG.W0._Z.E2000._T._Z._Z.ALL.LE.E.C</t>
  </si>
  <si>
    <t>SUP.Q.BG.W0._Z.E2130._T._Z._Z.ALL.LE.E.C</t>
  </si>
  <si>
    <t>SUP.Q.BG.W0._Z.E2135._T._Z._Z.ALL.LE.E.C</t>
  </si>
  <si>
    <t>SUP.Q.BG.W0._Z.E2140._T._Z._Z.ALL.LE.E.C</t>
  </si>
  <si>
    <t>SUP.Q.BG.W0._Z.E2145._T._Z._Z.ALL.LE.E.C</t>
  </si>
  <si>
    <t>SUP.Q.BG.W0._Z.E3000._T._Z._Z.ALL.LE.E.C</t>
  </si>
  <si>
    <t>SUP.Q.BG.W0._Z.E324I._T._Z._Z.ALL.LE.E.C</t>
  </si>
  <si>
    <t>SUP.Q.BG.W0._Z.E324C._T._Z._Z.ALL.LE.E.C</t>
  </si>
  <si>
    <t>SUP.Q.BG.W0._Z.E324Q._T._Z._Z.ALL.LE.E.C</t>
  </si>
  <si>
    <t>SUP.Q.BG.W0._Z.E324E._T._Z._Z.ALL.LE.E.C</t>
  </si>
  <si>
    <t>SUP.Q.BG.W0._Z.E1100._T._Z._Z.ALL.LE.E.C</t>
  </si>
  <si>
    <t>SUP.Q.BG.W0._Z.E1300._T._Z._Z.ALL.LE.E.C</t>
  </si>
  <si>
    <t>SUP.Q.BG.W0._Z.E4000._T._Z._Z.ALL.LE.E.C</t>
  </si>
  <si>
    <t>SUP.Q.BG.W0._Z.E5000._T._Z._Z.ALL.LE.E.C</t>
  </si>
  <si>
    <t>SUP.Q.BG.W0._Z.E5100._T._Z._Z.ALL.LE.E.C</t>
  </si>
  <si>
    <t>SUP.Q.BG.W0._Z.E5200._T._Z._Z.ALL.LE.E.C</t>
  </si>
  <si>
    <t>SUP.Q.BG.W0._Z.E6000._T._Z._Z.ALL.LE.E.C</t>
  </si>
  <si>
    <t>SUP.Q.BG.W0._Z.E6100._T._Z._Z.ALL.LE.E.C</t>
  </si>
  <si>
    <t>SUP.Q.BG.W0._Z.E6200._T._Z._Z.ALL.LE.E.C</t>
  </si>
  <si>
    <t>SUP.Q.BG.W0._Z.E6300._T._Z._Z.ALL.LE.E.C</t>
  </si>
  <si>
    <t>SUP.Q.BG.W0._Z.E7000._T._Z._Z.ALL.LE.E.C</t>
  </si>
  <si>
    <t>SUP.Q.BG.W0._Z.E9300._T._Z._Z.ALL.LE.E.C</t>
  </si>
  <si>
    <t>SUP.Q.BG.W0._Z.EW130._T._Z._Z._Z._Z.PCT.C</t>
  </si>
  <si>
    <t>SUP.Q.BG.W0._Z.EW135._T._Z._Z._Z._Z.PCT.C</t>
  </si>
  <si>
    <t>SUP.Q.BG.W0._Z.EW140._T._Z._Z._Z._Z.PCT.C</t>
  </si>
  <si>
    <t>SUP.Q.BG.W0._Z.EW145._T._Z._Z._Z._Z.PCT.C</t>
  </si>
  <si>
    <t>SUP.Q.BG.W0._Z.EW24I._T._Z._Z._Z._Z.PCT.C</t>
  </si>
  <si>
    <t>SUP.Q.BG.W0._Z.EW24C._T._Z._Z._Z._Z.PCT.C</t>
  </si>
  <si>
    <t>SUP.Q.BG.W0._Z.EW24Q._T._Z._Z._Z._Z.PCT.C</t>
  </si>
  <si>
    <t>SUP.Q.BG.W0._Z.EW24R._T._Z._Z._Z._Z.PCT.C</t>
  </si>
  <si>
    <t>SUP.Q.BG.W0._Z.E0030._T._Z._Z.N_.LE.E.C</t>
  </si>
  <si>
    <t>SUP.Q.BG.W0._Z.E0030._T._Z._Z.ALL.LE.E.C</t>
  </si>
  <si>
    <t>SUP.Q.BG.W0._Z.I7000._T._Z._Z._Z._Z.PCT.C</t>
  </si>
  <si>
    <t>SUP.Q.BG.W0._Z.E0010._T._Z._Z.P_.LE.E.C</t>
  </si>
  <si>
    <t>SUP.Q.BG.W0._Z.I3645._T._Z._Z.P_._Z.PCT.C</t>
  </si>
  <si>
    <t>SUP.Q.BG.W0._Z.E0010._T._Z._Z.N_.LE.E.C</t>
  </si>
  <si>
    <t>SUP.Q.BG.W0._Z.I3645._T._Z._Z.N_._Z.PCT.C</t>
  </si>
  <si>
    <t>SUP.Q.BG.W0._Z.E0010._T._Z._Z.PFM.LE.E.C</t>
  </si>
  <si>
    <t>SUP.Q.BG.W0._Z.I3645._T._Z._Z.PFM._Z.PCT.C</t>
  </si>
  <si>
    <t>SUP.Q.BG.W0._Z.E0010._T._Z._Z.NFM.LE.E.C</t>
  </si>
  <si>
    <t>SUP.Q.BG.W0._Z.I3645._T._Z._Z.NFM._Z.PCT.C</t>
  </si>
  <si>
    <t>SUP.Q.BG.W0._Z.AQ001._T._Z._Z.ALL.LE.E.C</t>
  </si>
  <si>
    <t>SUP.Q.BG.W0._Z.AQ002._T._Z._Z.ALL.LE.E.C</t>
  </si>
  <si>
    <t>SUP.Q.BG.W0._Z.AQ003._T._Z._Z.ALL.LE.E.C</t>
  </si>
  <si>
    <t>SUP.Q.BG.W0._Z.I7100._T._Z._Z._Z._Z.PCT.C</t>
  </si>
  <si>
    <t>SUP.Q.BG.W0._Z.I7200._T._Z._Z._Z._Z.PCT.C</t>
  </si>
  <si>
    <t>SUP.Q.BG.W0._Z.I7300._T._Z._Z._Z._Z.PCT.C</t>
  </si>
  <si>
    <t>SUP.Q.BG.W0.S1V.A1140._T._Z._Z.ALL.LE.E.C</t>
  </si>
  <si>
    <t>SUP.Q.BG.W0.S1V.L1150._T._Z._Z.ALL.LE.E.C</t>
  </si>
  <si>
    <t>SUP.Q.BG.W0.S1V.KFD32._T._Z._Z._Z._Z.PCT.C</t>
  </si>
  <si>
    <t>SUP.Q.BG.W0._Z.I3211._T._Z._Z._Z._Z.PCT.C</t>
  </si>
  <si>
    <t>SUP.Q.BG.W0._Z.I3212._T._Z._Z._Z._Z.PCT.C</t>
  </si>
  <si>
    <t>SUP.Q.BG.W0._Z.I3213._T._Z._Z._Z._Z.PCT.C</t>
  </si>
  <si>
    <t>SUP.Q.BG.W0._Z.A6310._T._Z._Z.ALL.LE.E.C</t>
  </si>
  <si>
    <t>SUP.Q.BG.W0._Z.A6400._T._Z._Z.ALL.LE.E.C</t>
  </si>
  <si>
    <t>SUP.Q.BG.W0._Z.A6410._T._Z._Z.ALL.LE.E.C</t>
  </si>
  <si>
    <t>SUP.Q.BG.W0._Z.A6420._T._Z._Z.ALL.LE.E.C</t>
  </si>
  <si>
    <t>SUP.Q.BG.W0._Z.A6421._T._Z._Z.ALL.LE.E.C</t>
  </si>
  <si>
    <t>SUP.Q.BG.W0._Z.A6422._T._Z._Z.ALL.LE.E.C</t>
  </si>
  <si>
    <t>SUP.Q.BG.W0._Z.A6500._T._Z._Z.ALL.LE.E.C</t>
  </si>
  <si>
    <t>SUP.Q.BG.W0._Z.A6510._T._Z._Z.ALL.LE.E.C</t>
  </si>
  <si>
    <t>SUP.Q.BG.W0._Z.A6520._T._Z._Z.ALL.LE.E.C</t>
  </si>
  <si>
    <t>SUP.Q.BG.W0._Z.A6521._T._Z._Z.ALL.LE.E.C</t>
  </si>
  <si>
    <t>SUP.Q.BG.W0._Z.A6522._T._Z._Z.ALL.LE.E.C</t>
  </si>
  <si>
    <t>SUP.Q.BG.W0._Z.A6600._T._Z._Z.ALL.LE.E.C</t>
  </si>
  <si>
    <t>SUP.Q.BG.W0._Z.A6320._T._Z._Z.ALL.LE.E.C</t>
  </si>
  <si>
    <t>SUP.Q.BG.W0._Z.A6700._T._Z._Z.ALL.LE.E.C</t>
  </si>
  <si>
    <t>SUP.Q.BG.W0._Z.A6800._T._Z._Z.ALL.LE.E.C</t>
  </si>
  <si>
    <t>SUP.Q.BG.W0._Z.I3017._T._Z._Z._Z._Z.PCT.C</t>
  </si>
  <si>
    <t>SUP.H.BE.BG.S13.E0010._T._Z._Z.ALL.LE.E.C</t>
  </si>
  <si>
    <t>SUP.H.DE.BG.S13.E0010._T._Z._Z.ALL.LE.E.C</t>
  </si>
  <si>
    <t>SUP.H.IE.BG.S13.E0010._T._Z._Z.ALL.LE.E.C</t>
  </si>
  <si>
    <t>SUP.H.FR.BG.S13.E0010._T._Z._Z.ALL.LE.E.C</t>
  </si>
  <si>
    <t>SUP.H.IT.BG.S13.E0010._T._Z._Z.ALL.LE.E.C</t>
  </si>
  <si>
    <t>SUP.H.LV.BG.S13.E0010._T._Z._Z.ALL.LE.E.C</t>
  </si>
  <si>
    <t>SUP.H.LU.BG.S13.E0010._T._Z._Z.ALL.LE.E.C</t>
  </si>
  <si>
    <t>SUP.H.NL.BG.S13.E0010._T._Z._Z.ALL.LE.E.C</t>
  </si>
  <si>
    <t>SUP.H.SI.BG.S13.E0010._T._Z._Z.ALL.LE.E.C</t>
  </si>
  <si>
    <t>SUP.H.FI.BG.S13.E0010._T._Z._Z.ALL.LE.E.C</t>
  </si>
  <si>
    <t>SUP.H.EE.BG.S13.E0010._T._Z._Z.ALL.LE.E.C</t>
  </si>
  <si>
    <t>SUP.H.GR.BG.S13.E0010._T._Z._Z.ALL.LE.E.C</t>
  </si>
  <si>
    <t>SUP.H.ES.BG.S13.E0010._T._Z._Z.ALL.LE.E.C</t>
  </si>
  <si>
    <t>SUP.H.CY.BG.S13.E0010._T._Z._Z.ALL.LE.E.C</t>
  </si>
  <si>
    <t>SUP.H.LT.BG.S13.E0010._T._Z._Z.ALL.LE.E.C</t>
  </si>
  <si>
    <t>SUP.H.MT.BG.S13.E0010._T._Z._Z.ALL.LE.E.C</t>
  </si>
  <si>
    <t>SUP.H.AT.BG.S13.E0010._T._Z._Z.ALL.LE.E.C</t>
  </si>
  <si>
    <t>SUP.H.PT.BG.S13.E0010._T._Z._Z.ALL.LE.E.C</t>
  </si>
  <si>
    <t>SUP.H.B01.BG.S13.E0010.CWH._Z._Z.ALL.LE.E.C</t>
  </si>
  <si>
    <t>SUP.H.B01.BG.S13.E0010.AMC._Z._Z.ALL.LE.E.C</t>
  </si>
  <si>
    <t>SUP.H.B01.BG.S13.E0010.DEV._Z._Z.ALL.LE.E.C</t>
  </si>
  <si>
    <t>SUP.H.B01.BG.S13.E0010.DIV._Z._Z.ALL.LE.E.C</t>
  </si>
  <si>
    <t>SUP.H.B01.BG.S13.E0010.GSIB._Z._Z.ALL.LE.E.C</t>
  </si>
  <si>
    <t>SUP.H.B01.BG.S13.E0010.RCCL._Z._Z.ALL.LE.E.C</t>
  </si>
  <si>
    <t>SUP.H.B01.BG.S13.E0010.SML._Z._Z.ALL.LE.E.C</t>
  </si>
  <si>
    <t>SUP.H.B01.BG.S13.E0010.UNI._Z._Z.ALL.LE.E.C</t>
  </si>
  <si>
    <t>SUP.H.B01.BG.S13.E0010.SL30._Z._Z.ALL.LE.E.C</t>
  </si>
  <si>
    <t>SUP.H.B01.BG.S13.E0010.ST10._Z._Z.ALL.LE.E.C</t>
  </si>
  <si>
    <t>SUP.H.B01.BG.S13.E0010.ST20._Z._Z.ALL.LE.E.C</t>
  </si>
  <si>
    <t>SUP.H.B01.BG.S13.E0010.SM20._Z._Z.ALL.LE.E.C</t>
  </si>
  <si>
    <t>SUP.H.B01.BG.S13.E0010.LORI._Z._Z.ALL.LE.E.C</t>
  </si>
  <si>
    <t>SUP.H.B01.BG.S13.E0010.MHRI._Z._Z.ALL.LE.E.C</t>
  </si>
  <si>
    <t>SUP.H.BE.HR.S13.E0010._T._Z._Z.ALL.LE.E.C</t>
  </si>
  <si>
    <t>SUP.H.DE.HR.S13.E0010._T._Z._Z.ALL.LE.E.C</t>
  </si>
  <si>
    <t>SUP.H.IE.HR.S13.E0010._T._Z._Z.ALL.LE.E.C</t>
  </si>
  <si>
    <t>SUP.H.GR.HR.S13.E0010._T._Z._Z.ALL.LE.E.C</t>
  </si>
  <si>
    <t>SUP.H.ES.HR.S13.E0010._T._Z._Z.ALL.LE.E.C</t>
  </si>
  <si>
    <t>SUP.H.FR.HR.S13.E0010._T._Z._Z.ALL.LE.E.C</t>
  </si>
  <si>
    <t>SUP.H.IT.HR.S13.E0010._T._Z._Z.ALL.LE.E.C</t>
  </si>
  <si>
    <t>SUP.H.LV.HR.S13.E0010._T._Z._Z.ALL.LE.E.C</t>
  </si>
  <si>
    <t>SUP.H.LU.HR.S13.E0010._T._Z._Z.ALL.LE.E.C</t>
  </si>
  <si>
    <t>SUP.H.NL.HR.S13.E0010._T._Z._Z.ALL.LE.E.C</t>
  </si>
  <si>
    <t>SUP.H.AT.HR.S13.E0010._T._Z._Z.ALL.LE.E.C</t>
  </si>
  <si>
    <t>SUP.H.PT.HR.S13.E0010._T._Z._Z.ALL.LE.E.C</t>
  </si>
  <si>
    <t>SUP.H.SI.HR.S13.E0010._T._Z._Z.ALL.LE.E.C</t>
  </si>
  <si>
    <t>SUP.H.FI.HR.S13.E0010._T._Z._Z.ALL.LE.E.C</t>
  </si>
  <si>
    <t>SUP.H.EE.HR.S13.E0010._T._Z._Z.ALL.LE.E.C</t>
  </si>
  <si>
    <t>SUP.H.CY.HR.S13.E0010._T._Z._Z.ALL.LE.E.C</t>
  </si>
  <si>
    <t>SUP.H.LT.HR.S13.E0010._T._Z._Z.ALL.LE.E.C</t>
  </si>
  <si>
    <t>SUP.H.MT.HR.S13.E0010._T._Z._Z.ALL.LE.E.C</t>
  </si>
  <si>
    <t>SUP.H.B01.HR.S13.E0010.CWH._Z._Z.ALL.LE.E.C</t>
  </si>
  <si>
    <t>SUP.H.B01.HR.S13.E0010.AMC._Z._Z.ALL.LE.E.C</t>
  </si>
  <si>
    <t>SUP.H.B01.HR.S13.E0010.DEV._Z._Z.ALL.LE.E.C</t>
  </si>
  <si>
    <t>SUP.H.B01.HR.S13.E0010.DIV._Z._Z.ALL.LE.E.C</t>
  </si>
  <si>
    <t>SUP.H.B01.HR.S13.E0010.GSIB._Z._Z.ALL.LE.E.C</t>
  </si>
  <si>
    <t>SUP.H.B01.HR.S13.E0010.RCCL._Z._Z.ALL.LE.E.C</t>
  </si>
  <si>
    <t>SUP.H.B01.HR.S13.E0010.SML._Z._Z.ALL.LE.E.C</t>
  </si>
  <si>
    <t>SUP.H.B01.HR.S13.E0010.UNI._Z._Z.ALL.LE.E.C</t>
  </si>
  <si>
    <t>SUP.H.B01.HR.S13.E0010.SL30._Z._Z.ALL.LE.E.C</t>
  </si>
  <si>
    <t>SUP.H.B01.HR.S13.E0010.ST10._Z._Z.ALL.LE.E.C</t>
  </si>
  <si>
    <t>SUP.H.B01.HR.S13.E0010.ST20._Z._Z.ALL.LE.E.C</t>
  </si>
  <si>
    <t>SUP.H.B01.HR.S13.E0010.SM20._Z._Z.ALL.LE.E.C</t>
  </si>
  <si>
    <t>SUP.H.B01.HR.S13.E0010.LORI._Z._Z.ALL.LE.E.C</t>
  </si>
  <si>
    <t>SUP.H.B01.HR.S13.E0010.MHRI._Z._Z.ALL.LE.E.C</t>
  </si>
  <si>
    <t>SUP.H.BG.HR.S13.E0010._T._Z._Z.ALL.LE.E.C</t>
  </si>
  <si>
    <t>ATS13E0010ALL</t>
  </si>
  <si>
    <t>BES13E0010ALL</t>
  </si>
  <si>
    <t>CYS13E0010ALL</t>
  </si>
  <si>
    <t>EES13E0010ALL</t>
  </si>
  <si>
    <t>FIS13E0010ALL</t>
  </si>
  <si>
    <t>FRS13E0010ALL</t>
  </si>
  <si>
    <t>DES13E0010ALL</t>
  </si>
  <si>
    <t>GRS13E0010ALL</t>
  </si>
  <si>
    <t>IES13E0010ALL</t>
  </si>
  <si>
    <t>ITS13E0010ALL</t>
  </si>
  <si>
    <t>LVS13E0010ALL</t>
  </si>
  <si>
    <t>LTS13E0010ALL</t>
  </si>
  <si>
    <t>LUS13E0010ALL</t>
  </si>
  <si>
    <t>MTS13E0010ALL</t>
  </si>
  <si>
    <t>NLS13E0010ALL</t>
  </si>
  <si>
    <t>E10S13E0010ALL</t>
  </si>
  <si>
    <t>G00S13E0010ALL</t>
  </si>
  <si>
    <t>PTS13E0010ALL</t>
  </si>
  <si>
    <t>W1S13E0010ALL</t>
  </si>
  <si>
    <t>SKS13E0010ALL</t>
  </si>
  <si>
    <t>SIS13E0010ALL</t>
  </si>
  <si>
    <t>ESS13E0010ALL</t>
  </si>
  <si>
    <t>W0S13E0010ALL</t>
  </si>
  <si>
    <t>_XS13E0010ALL</t>
  </si>
  <si>
    <t>_Z_ZR0104_Z</t>
  </si>
  <si>
    <t>W0_ZP2240ALL</t>
  </si>
  <si>
    <t>W0_ZP2148ALL</t>
  </si>
  <si>
    <t>W0_ZP2440ALL</t>
  </si>
  <si>
    <t>W0_ZP2130ALL</t>
  </si>
  <si>
    <t>W0_ZP2250ALL</t>
  </si>
  <si>
    <t>W0_ZP2110ALL</t>
  </si>
  <si>
    <t>W0_ZP2160ALL</t>
  </si>
  <si>
    <t>W0_ZP0000ALL</t>
  </si>
  <si>
    <t>W0_ZP2133ALL</t>
  </si>
  <si>
    <t>W0_ZP2100ALL</t>
  </si>
  <si>
    <t>W0_ZP2450ALL</t>
  </si>
  <si>
    <t>W0_ZP3300ALL</t>
  </si>
  <si>
    <t>W0_ZP3310ALL</t>
  </si>
  <si>
    <t>W0_ZI2100_Z</t>
  </si>
  <si>
    <t>W0_ZI2531_Z</t>
  </si>
  <si>
    <t>W0_ZI2513_Z</t>
  </si>
  <si>
    <t>W0_ZI2526_Z</t>
  </si>
  <si>
    <t>W0_ZI2004_Z</t>
  </si>
  <si>
    <t>W0_ZI2003_Z</t>
  </si>
  <si>
    <t>W0S121A1140ALL</t>
  </si>
  <si>
    <t>W0S122ZA1140ALL</t>
  </si>
  <si>
    <t>W0S13A1140ALL</t>
  </si>
  <si>
    <t>W0_ZA1420ALL</t>
  </si>
  <si>
    <t>W0S14A1140ALL</t>
  </si>
  <si>
    <t>W0S11A1140ALL</t>
  </si>
  <si>
    <t>W0S12RA1140ALL</t>
  </si>
  <si>
    <t>W0_ZA1410ALL</t>
  </si>
  <si>
    <t>W0_ZA0010ALL</t>
  </si>
  <si>
    <t>W0_ZA1200ALL</t>
  </si>
  <si>
    <t>W0_ZA1401ALL</t>
  </si>
  <si>
    <t>W0_ZA1301ALL</t>
  </si>
  <si>
    <t>W0_ZA3200ALL</t>
  </si>
  <si>
    <t>W0_ZA2120ALL</t>
  </si>
  <si>
    <t>W0_ZA1140ALL</t>
  </si>
  <si>
    <t>W0_ZA9600ALL</t>
  </si>
  <si>
    <t>W0_ZA0000ALL</t>
  </si>
  <si>
    <t>W0_ZI3053_Z</t>
  </si>
  <si>
    <t>W0_ZI3063_Z</t>
  </si>
  <si>
    <t>W0S121L1150ALL</t>
  </si>
  <si>
    <t>W0S122ZL1150ALL</t>
  </si>
  <si>
    <t>W0S13L1150ALL</t>
  </si>
  <si>
    <t>W0S14L1150ALL</t>
  </si>
  <si>
    <t>W0S11L1150ALL</t>
  </si>
  <si>
    <t>W0_ZL1251ALL</t>
  </si>
  <si>
    <t>W0_ZL1451ALL</t>
  </si>
  <si>
    <t>W0S12RL1150ALL</t>
  </si>
  <si>
    <t>W0_ZLE730ALL</t>
  </si>
  <si>
    <t>W0_ZLE500ALL</t>
  </si>
  <si>
    <t>W0_ZLE200ALL</t>
  </si>
  <si>
    <t>W0_ZNSV21ALL</t>
  </si>
  <si>
    <t>W0_ZLE400ALL</t>
  </si>
  <si>
    <t>W0_ZL1250ALL</t>
  </si>
  <si>
    <t>W0_ZL1150ALL</t>
  </si>
  <si>
    <t>W0_ZL1450ALL</t>
  </si>
  <si>
    <t>W0_ZLE000ALL</t>
  </si>
  <si>
    <t>W0_ZL9600ALL</t>
  </si>
  <si>
    <t>W0_ZL3000ALL</t>
  </si>
  <si>
    <t>W0_ZLE999ALL</t>
  </si>
  <si>
    <t>W0_ZO1100ALL</t>
  </si>
  <si>
    <t>W0_ZO1000ALL</t>
  </si>
  <si>
    <t>W0_ZO0000ALL</t>
  </si>
  <si>
    <t>W0_ZI4008_Z</t>
  </si>
  <si>
    <t>W0_ZI4002_Z</t>
  </si>
  <si>
    <t>W0_ZI4001_Z</t>
  </si>
  <si>
    <t>W0S121E0030P_</t>
  </si>
  <si>
    <t>W0S122ZE0030P_</t>
  </si>
  <si>
    <t>W0S13E0030P_</t>
  </si>
  <si>
    <t>W0S14E0030P_</t>
  </si>
  <si>
    <t>W0S11E0030P_</t>
  </si>
  <si>
    <t>W0S12RE0030P_</t>
  </si>
  <si>
    <t>W0_ZE0030P_</t>
  </si>
  <si>
    <t>W0_ZE0040P_</t>
  </si>
  <si>
    <t>W0_ZE0010P_</t>
  </si>
  <si>
    <t>W0S121I3642P_</t>
  </si>
  <si>
    <t>W0S122ZI3642P_</t>
  </si>
  <si>
    <t>W0S13I3642P_</t>
  </si>
  <si>
    <t>W0S14I3642P_</t>
  </si>
  <si>
    <t>W0S11I3642P_</t>
  </si>
  <si>
    <t>W0S12RI3642P_</t>
  </si>
  <si>
    <t>W0_ZI3642P_</t>
  </si>
  <si>
    <t>W0_ZI3643P_</t>
  </si>
  <si>
    <t>W0_ZI3645P_</t>
  </si>
  <si>
    <t>W0S121E0030N_</t>
  </si>
  <si>
    <t>W0S122ZE0030N_</t>
  </si>
  <si>
    <t>W0S13E0030N_</t>
  </si>
  <si>
    <t>W0S14E0030N_</t>
  </si>
  <si>
    <t>W0S11E0030N_</t>
  </si>
  <si>
    <t>W0S12RE0030N_</t>
  </si>
  <si>
    <t>W0_ZE0030N_</t>
  </si>
  <si>
    <t>W0_ZE0040N_</t>
  </si>
  <si>
    <t>W0_ZE0010N_</t>
  </si>
  <si>
    <t>W0S121I3642N_</t>
  </si>
  <si>
    <t>W0S122ZI3642N_</t>
  </si>
  <si>
    <t>W0S13I3642N_</t>
  </si>
  <si>
    <t>W0S14I3642N_</t>
  </si>
  <si>
    <t>W0S11I3642N_</t>
  </si>
  <si>
    <t>W0S12RI3642N_</t>
  </si>
  <si>
    <t>W0_ZI3642N_</t>
  </si>
  <si>
    <t>W0_ZI3643N_</t>
  </si>
  <si>
    <t>W0_ZI3645N_</t>
  </si>
  <si>
    <t>W0_ZE0030ALL</t>
  </si>
  <si>
    <t>W0_ZI7000_Z</t>
  </si>
  <si>
    <t>W0S121E0030PFM</t>
  </si>
  <si>
    <t>W0S122ZE0030PFM</t>
  </si>
  <si>
    <t>W0S13E0030PFM</t>
  </si>
  <si>
    <t>W0S14E0030PFM</t>
  </si>
  <si>
    <t>W0S11E0030PFM</t>
  </si>
  <si>
    <t>W0S12RE0030PFM</t>
  </si>
  <si>
    <t>W0_ZE0030PFM</t>
  </si>
  <si>
    <t>W0_ZE0040PFM</t>
  </si>
  <si>
    <t>W0_ZE0010PFM</t>
  </si>
  <si>
    <t>W0S122ZI3642PFM</t>
  </si>
  <si>
    <t>W0S13I3642PFM</t>
  </si>
  <si>
    <t>W0S14I3642PFM</t>
  </si>
  <si>
    <t>W0S11I3642PFM</t>
  </si>
  <si>
    <t>W0S12RI3642PFM</t>
  </si>
  <si>
    <t>W0_ZI3642PFM</t>
  </si>
  <si>
    <t>W0_ZI3643PFM</t>
  </si>
  <si>
    <t>W0_ZI3645PFM</t>
  </si>
  <si>
    <t>W0S121E0030NFM</t>
  </si>
  <si>
    <t>W0S122ZE0030NFM</t>
  </si>
  <si>
    <t>W0S13E0030NFM</t>
  </si>
  <si>
    <t>W0S14E0030NFM</t>
  </si>
  <si>
    <t>W0S11E0030NFM</t>
  </si>
  <si>
    <t>W0S12RE0030NFM</t>
  </si>
  <si>
    <t>W0_ZE0030NFM</t>
  </si>
  <si>
    <t>W0_ZE0040NFM</t>
  </si>
  <si>
    <t>W0_ZE0010NFM</t>
  </si>
  <si>
    <t>W0S122ZI3642NFM</t>
  </si>
  <si>
    <t>W0S13I3642NFM</t>
  </si>
  <si>
    <t>W0S14I3642NFM</t>
  </si>
  <si>
    <t>W0S11I3642NFM</t>
  </si>
  <si>
    <t>W0S12RI3642NFM</t>
  </si>
  <si>
    <t>W0_ZI3642NFM</t>
  </si>
  <si>
    <t>W0_ZI3643NFM</t>
  </si>
  <si>
    <t>W0_ZI3645NFM</t>
  </si>
  <si>
    <t>W0_ZAQ013ALL</t>
  </si>
  <si>
    <t>W0_ZAQ023ALL</t>
  </si>
  <si>
    <t>W0_ZAQ033ALL</t>
  </si>
  <si>
    <t>W0_ZAQ011ALL</t>
  </si>
  <si>
    <t>W0_ZAQ021ALL</t>
  </si>
  <si>
    <t>W0_ZAQ031ALL</t>
  </si>
  <si>
    <t>W0_ZAQ012ALL</t>
  </si>
  <si>
    <t>W0_ZAQ022ALL</t>
  </si>
  <si>
    <t>W0_ZAQ032ALL</t>
  </si>
  <si>
    <t>W0_ZAQ014ALL</t>
  </si>
  <si>
    <t>W0_ZAQ024ALL</t>
  </si>
  <si>
    <t>W0_ZAQ034ALL</t>
  </si>
  <si>
    <t>W0_ZAQ001ALL</t>
  </si>
  <si>
    <t>W0_ZAQ002ALL</t>
  </si>
  <si>
    <t>W0_ZAQ003ALL</t>
  </si>
  <si>
    <t>W0_ZI7100_Z</t>
  </si>
  <si>
    <t>W0_ZI7200_Z</t>
  </si>
  <si>
    <t>W0_ZI7300_Z</t>
  </si>
  <si>
    <t>W0S1VL1150ALL</t>
  </si>
  <si>
    <t>W0S1VA1140ALL</t>
  </si>
  <si>
    <t>W0S1VKFD32_Z</t>
  </si>
  <si>
    <t>_Z_ZR0105_Z</t>
  </si>
  <si>
    <t>W0_ZMSV33ALL</t>
  </si>
  <si>
    <t>W0_ZMSV36ALL</t>
  </si>
  <si>
    <t>W0_ZMSV35ALL</t>
  </si>
  <si>
    <t>W0_ZMSV38ALL</t>
  </si>
  <si>
    <t>W0_ZMSV39ALL</t>
  </si>
  <si>
    <t>W0_ZMSV31ALL</t>
  </si>
  <si>
    <t>W0_ZNSV12ALL</t>
  </si>
  <si>
    <t>W0_ZNSV13ALL</t>
  </si>
  <si>
    <t>W0_ZMSV12ALL</t>
  </si>
  <si>
    <t>W0_ZMSV13ALL</t>
  </si>
  <si>
    <t>W0_ZKSV12_Z</t>
  </si>
  <si>
    <t>W0_ZKSV13_Z</t>
  </si>
  <si>
    <t>W0_ZA6422ALL</t>
  </si>
  <si>
    <t>W0_ZA6421ALL</t>
  </si>
  <si>
    <t>W0_ZA6521ALL</t>
  </si>
  <si>
    <t>W0_ZA6522ALL</t>
  </si>
  <si>
    <t>W0_ZA6410ALL</t>
  </si>
  <si>
    <t>W0_ZA6420ALL</t>
  </si>
  <si>
    <t>W0_ZA6510ALL</t>
  </si>
  <si>
    <t>W0_ZA6520ALL</t>
  </si>
  <si>
    <t>W0_ZA6320ALL</t>
  </si>
  <si>
    <t>W0_ZA6600ALL</t>
  </si>
  <si>
    <t>W0_ZA6400ALL</t>
  </si>
  <si>
    <t>W0_ZA6500ALL</t>
  </si>
  <si>
    <t>W0_ZA6310ALL</t>
  </si>
  <si>
    <t>W0_ZA6800ALL</t>
  </si>
  <si>
    <t>W0_ZA6700ALL</t>
  </si>
  <si>
    <t>W0_ZI3017_Z</t>
  </si>
  <si>
    <t>W0_ZMSV37ALL</t>
  </si>
  <si>
    <t>W0_ZMSV34ALL</t>
  </si>
  <si>
    <t>W0_ZE0020P_</t>
  </si>
  <si>
    <t>W0_ZE0050P_</t>
  </si>
  <si>
    <t>W0_ZI3641P_</t>
  </si>
  <si>
    <t>W0_ZI3644P_</t>
  </si>
  <si>
    <t>W0_ZE0020N_</t>
  </si>
  <si>
    <t>W0_ZE0050N_</t>
  </si>
  <si>
    <t>W0_ZI3644N_</t>
  </si>
  <si>
    <t>W0_ZI3641N_</t>
  </si>
  <si>
    <t>W0S121I3642PFM</t>
  </si>
  <si>
    <t>W0_ZE0020PFM</t>
  </si>
  <si>
    <t>W0_ZI3641PFM</t>
  </si>
  <si>
    <t>W0_ZE0050PFM</t>
  </si>
  <si>
    <t>W0_ZI3644PFM</t>
  </si>
  <si>
    <t>W0S121I3642NFM</t>
  </si>
  <si>
    <t>W0_ZE0020NFM</t>
  </si>
  <si>
    <t>W0_ZE0050NFM</t>
  </si>
  <si>
    <t>W0_ZI3641NFM</t>
  </si>
  <si>
    <t>W0_ZI3644NFM</t>
  </si>
  <si>
    <t>W0_ZI3211_Z</t>
  </si>
  <si>
    <t>W0_ZI3213_Z</t>
  </si>
  <si>
    <t>W0_ZI3212_Z</t>
  </si>
  <si>
    <t>W0_ZI2110_Z</t>
  </si>
  <si>
    <t>W0S121I3647P_</t>
  </si>
  <si>
    <t>W0S122ZI3647P_</t>
  </si>
  <si>
    <t>W0S13I3647P_</t>
  </si>
  <si>
    <t>W0S14I3647P_</t>
  </si>
  <si>
    <t>W0S11I3647P_</t>
  </si>
  <si>
    <t>W0S12RI3647P_</t>
  </si>
  <si>
    <t>W0S121E0035P_</t>
  </si>
  <si>
    <t>W0S122ZE0035P_</t>
  </si>
  <si>
    <t>W0S13E0035P_</t>
  </si>
  <si>
    <t>W0S14E0035P_</t>
  </si>
  <si>
    <t>W0S11E0035P_</t>
  </si>
  <si>
    <t>W0S12RE0035P_</t>
  </si>
  <si>
    <t>W0_ZE0060P_</t>
  </si>
  <si>
    <t>W0_ZI3646P_</t>
  </si>
  <si>
    <t>W0_ZE0035P_</t>
  </si>
  <si>
    <t>W0_ZI3647P_</t>
  </si>
  <si>
    <t>W0S121I3647N_</t>
  </si>
  <si>
    <t>W0S122ZI3647N_</t>
  </si>
  <si>
    <t>W0S13I3647N_</t>
  </si>
  <si>
    <t>W0S14I3647N_</t>
  </si>
  <si>
    <t>W0S11I3647N_</t>
  </si>
  <si>
    <t>W0S12RI3647N_</t>
  </si>
  <si>
    <t>W0S121E0035N_</t>
  </si>
  <si>
    <t>W0S122ZE0035N_</t>
  </si>
  <si>
    <t>W0S13E0035N_</t>
  </si>
  <si>
    <t>W0S14E0035N_</t>
  </si>
  <si>
    <t>W0S11E0035N_</t>
  </si>
  <si>
    <t>W0S12RE0035N_</t>
  </si>
  <si>
    <t>W0_ZE0060N_</t>
  </si>
  <si>
    <t>W0_ZI3646N_</t>
  </si>
  <si>
    <t>W0_ZE0035N_</t>
  </si>
  <si>
    <t>W0_ZI3647N_</t>
  </si>
  <si>
    <t>W0S121E0035PFM</t>
  </si>
  <si>
    <t>W0S121I3647PFM</t>
  </si>
  <si>
    <t>W0S122ZE0035PFM</t>
  </si>
  <si>
    <t>W0S122ZI3647PFM</t>
  </si>
  <si>
    <t>W0S13E0035PFM</t>
  </si>
  <si>
    <t>W0S13I3647PFM</t>
  </si>
  <si>
    <t>W0S14E0035PFM</t>
  </si>
  <si>
    <t>W0S14I3647PFM</t>
  </si>
  <si>
    <t>W0S11E0035PFM</t>
  </si>
  <si>
    <t>W0S11I3647PFM</t>
  </si>
  <si>
    <t>W0S12RE0035PFM</t>
  </si>
  <si>
    <t>W0S12RI3647PFM</t>
  </si>
  <si>
    <t>W0_ZE0060PFM</t>
  </si>
  <si>
    <t>W0_ZI3646PFM</t>
  </si>
  <si>
    <t>W0_ZE0035PFM</t>
  </si>
  <si>
    <t>W0_ZI3647PFM</t>
  </si>
  <si>
    <t>W0S121E0035NFM</t>
  </si>
  <si>
    <t>W0S121I3647NFM</t>
  </si>
  <si>
    <t>W0S122ZE0035NFM</t>
  </si>
  <si>
    <t>W0S122ZI3647NFM</t>
  </si>
  <si>
    <t>W0S13E0035NFM</t>
  </si>
  <si>
    <t>W0S13I3647NFM</t>
  </si>
  <si>
    <t>W0S14E0035NFM</t>
  </si>
  <si>
    <t>W0S14I3647NFM</t>
  </si>
  <si>
    <t>W0S11E0035NFM</t>
  </si>
  <si>
    <t>W0S11I3647NFM</t>
  </si>
  <si>
    <t>W0S12RE0035NFM</t>
  </si>
  <si>
    <t>W0S12RI3647NFM</t>
  </si>
  <si>
    <t>W0_ZE0060NFM</t>
  </si>
  <si>
    <t>W0_ZI3646NFM</t>
  </si>
  <si>
    <t>W0_ZE0035NFM</t>
  </si>
  <si>
    <t>W0_ZI3647NFM</t>
  </si>
  <si>
    <t>BGS13E0010ALL</t>
  </si>
  <si>
    <t>HRS13E0010ALL</t>
  </si>
  <si>
    <t>H:B01:AT:S13:E0010:_T:_Z:_Z:ALL:LE:E:C20181</t>
  </si>
  <si>
    <t>H:B01:BE:S13:E0010:_T:_Z:_Z:ALL:LE:E:C20181</t>
  </si>
  <si>
    <t>H:B01:CY:S13:E0010:_T:_Z:_Z:ALL:LE:E:C20181</t>
  </si>
  <si>
    <t>H:B01:EE:S13:E0010:_T:_Z:_Z:ALL:LE:E:C20181</t>
  </si>
  <si>
    <t>H:B01:FI:S13:E0010:_T:_Z:_Z:ALL:LE:E:C20181</t>
  </si>
  <si>
    <t>H:B01:FR:S13:E0010:_T:_Z:_Z:ALL:LE:E:C20181</t>
  </si>
  <si>
    <t>H:B01:DE:S13:E0010:_T:_Z:_Z:ALL:LE:E:C20181</t>
  </si>
  <si>
    <t>H:B01:GR:S13:E0010:_T:_Z:_Z:ALL:LE:E:C20181</t>
  </si>
  <si>
    <t>H:B01:IE:S13:E0010:_T:_Z:_Z:ALL:LE:E:C20181</t>
  </si>
  <si>
    <t>H:B01:IT:S13:E0010:_T:_Z:_Z:ALL:LE:E:C20181</t>
  </si>
  <si>
    <t>H:B01:LV:S13:E0010:_T:_Z:_Z:ALL:LE:E:C20181</t>
  </si>
  <si>
    <t>H:B01:LT:S13:E0010:_T:_Z:_Z:ALL:LE:E:C20181</t>
  </si>
  <si>
    <t>H:B01:LU:S13:E0010:_T:_Z:_Z:ALL:LE:E:C20181</t>
  </si>
  <si>
    <t>H:B01:MT:S13:E0010:_T:_Z:_Z:ALL:LE:E:C20181</t>
  </si>
  <si>
    <t>H:B01:NL:S13:E0010:_T:_Z:_Z:ALL:LE:E:C20181</t>
  </si>
  <si>
    <t>H:B01:E10:S13:E0010:_T:_Z:_Z:ALL:LE:E:C20181</t>
  </si>
  <si>
    <t>H:B01:G00:S13:E0010:_T:_Z:_Z:ALL:LE:E:C20181</t>
  </si>
  <si>
    <t>H:B01:PT:S13:E0010:_T:_Z:_Z:ALL:LE:E:C20181</t>
  </si>
  <si>
    <t>H:B01:W1:S13:E0010:_T:_Z:_Z:ALL:LE:E:C20181</t>
  </si>
  <si>
    <t>H:B01:SK:S13:E0010:_T:_Z:_Z:ALL:LE:E:C20181</t>
  </si>
  <si>
    <t>H:B01:SI:S13:E0010:_T:_Z:_Z:ALL:LE:E:C20181</t>
  </si>
  <si>
    <t>H:B01:ES:S13:E0010:_T:_Z:_Z:ALL:LE:E:C20181</t>
  </si>
  <si>
    <t>H:B01:W0:S13:E0010:_T:_Z:_Z:ALL:LE:E:C20181</t>
  </si>
  <si>
    <t>H:B01:_X:S13:E0010:_T:_Z:_Z:ALL:LE:E:C20181</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H:B01:AT:S13:E0010:_T:_Z:_Z:ALL:LE:E:C2018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61</t>
  </si>
  <si>
    <t>T01.0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T04.0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T04.03</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T04.04</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5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Q:B01:W0:_Z:I3211:_T:_Z:_Z:_Z:_Z:PCT:C20191</t>
  </si>
  <si>
    <t>T05.02</t>
  </si>
  <si>
    <t>Q:B01:W0:_Z:I3213:_T:_Z:_Z:_Z:_Z:PCT:C20191</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E0050:_T:_Z:_Z:P_:LE:E: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_Z:_Z:R0104:_T:_Z:_Z:_Z:_Z:Z:C20152</t>
  </si>
  <si>
    <t>Q:B01:W0:_Z:P2240:_T:_Z:_Z:ALL:_Z:E:C20152</t>
  </si>
  <si>
    <t>Q:B01:W0:_Z:P2148:_T:_Z:_Z:ALL:_Z:E:C20152</t>
  </si>
  <si>
    <t>Q:B01:W0:_Z:P2440:_T:_Z:_Z:ALL:_Z:E:C20152</t>
  </si>
  <si>
    <t>Q:B01:W0:_Z:P2130:_T:_Z:_Z:ALL:_Z:E:C20152</t>
  </si>
  <si>
    <t>Q:B01:W0:_Z:P2250:_T:_Z:_Z:ALL:_Z:E:C20152</t>
  </si>
  <si>
    <t>Q:B01:W0:_Z:P2110:_T:_Z:_Z:ALL:_Z:E:C20152</t>
  </si>
  <si>
    <t>Q:B01:W0:_Z:P2160:_T:_Z:_Z:ALL:_Z:E:C20152</t>
  </si>
  <si>
    <t>Q:B01:W0:_Z:P0000:_T:_Z:_Z:ALL:_Z:E:C20152</t>
  </si>
  <si>
    <t>Q:B01:W0:_Z:P2133:_T:_Z:_Z:ALL:_Z:E:C20152</t>
  </si>
  <si>
    <t>Q:B01:W0:_Z:P2100:_T:_Z:_Z:ALL:_Z:E:C20152</t>
  </si>
  <si>
    <t>Q:B01:W0:_Z:P2450:_T:_Z:_Z:ALL:_Z:E:C20152</t>
  </si>
  <si>
    <t>Q:B01:W0:_Z:P3300:_T:_Z:_Z:ALL:_Z:E:C20152</t>
  </si>
  <si>
    <t>Q:B01:W0:_Z:P3310:_T:_Z:_Z:ALL:_Z:E:C20152</t>
  </si>
  <si>
    <t>Q:B01:W0:_Z:I2100:_T:_Z:_Z:_Z:_Z:PCT:C20152</t>
  </si>
  <si>
    <t>Q:B01:W0:_Z:I2531:_T:_Z:_Z:_Z:_Z:PCT:C20152</t>
  </si>
  <si>
    <t>Q:B01:W0:_Z:I2513:_T:_Z:_Z:_Z:_Z:PCT:C20152</t>
  </si>
  <si>
    <t>Q:B01:W0:_Z:I2526:_T:_Z:_Z:_Z:_Z:PCT:C20152</t>
  </si>
  <si>
    <t>Q:B01:W0:_Z:I2004:_T:_Z:_Z:_Z:_Z:PCT:C20152</t>
  </si>
  <si>
    <t>Q:B01:W0:_Z:I2003:_T:_Z:_Z:_Z:_Z:PCT:C20152</t>
  </si>
  <si>
    <t>Q:B01:W0:S121:A1140:_T:_Z:_Z:ALL:LE:E:C20152</t>
  </si>
  <si>
    <t>Q:B01:W0:S122Z:A1140:_T:_Z:_Z:ALL:LE:E:C20152</t>
  </si>
  <si>
    <t>Q:B01:W0:S13:A1140:_T:_Z:_Z:ALL:LE:E:C20152</t>
  </si>
  <si>
    <t>Q:B01:W0:_Z:A1420:_T:_Z:_Z:ALL:LE:E:C20152</t>
  </si>
  <si>
    <t>Q:B01:W0:S14:A1140:_T:_Z:_Z:ALL:LE:E:C20152</t>
  </si>
  <si>
    <t>Q:B01:W0:S11:A1140:_T:_Z:_Z:ALL:LE:E:C20152</t>
  </si>
  <si>
    <t>Q:B01:W0:S12R:A1140:_T:_Z:_Z:ALL:LE:E:C20152</t>
  </si>
  <si>
    <t>Q:B01:W0:_Z:A1410:_T:_Z:_Z:ALL:LE:E:C20152</t>
  </si>
  <si>
    <t>Q:B01:W0:_Z:A0010:_T:_Z:_Z:ALL:LE:E:C20152</t>
  </si>
  <si>
    <t>Q:B01:W0:_Z:A1200:_T:_Z:_Z:ALL:LE:E:C20152</t>
  </si>
  <si>
    <t>Q:B01:W0:_Z:A1401:_T:_Z:_Z:ALL:LE:E:C20152</t>
  </si>
  <si>
    <t>Q:B01:W0:_Z:A1301:_T:_Z:_Z:ALL:LE:E:C20152</t>
  </si>
  <si>
    <t>Q:B01:W0:_Z:A3200:_T:_Z:_Z:ALL:LE:E:C20152</t>
  </si>
  <si>
    <t>Q:B01:W0:_Z:A2120:_T:_Z:_Z:ALL:LE:E:C20152</t>
  </si>
  <si>
    <t>Q:B01:W0:_Z:A1140:_T:_Z:_Z:ALL:LE:E:C20152</t>
  </si>
  <si>
    <t>Q:B01:W0:_Z:A9600:_T:_Z:_Z:ALL:LE:E:C20152</t>
  </si>
  <si>
    <t>Q:B01:W0:_Z:A0000:_T:_Z:_Z:ALL:LE:E:C20152</t>
  </si>
  <si>
    <t>Q:B01:W0:_Z:I3053:_T:_Z:_Z:_Z:_Z:PCT:C20152</t>
  </si>
  <si>
    <t>Q:B01:W0:_Z:I3063:_T:_Z:_Z:_Z:_Z:PCT:C20152</t>
  </si>
  <si>
    <t>Q:B01:W0:S121:L1150:_T:_Z:_Z:ALL:LE:E:C20152</t>
  </si>
  <si>
    <t>Q:B01:W0:S122Z:L1150:_T:_Z:_Z:ALL:LE:E:C20152</t>
  </si>
  <si>
    <t>Q:B01:W0:S13:L1150:_T:_Z:_Z:ALL:LE:E:C20152</t>
  </si>
  <si>
    <t>Q:B01:W0:S14:L1150:_T:_Z:_Z:ALL:LE:E:C20152</t>
  </si>
  <si>
    <t>Q:B01:W0:S11:L1150:_T:_Z:_Z:ALL:LE:E:C20152</t>
  </si>
  <si>
    <t>Q:B01:W0:_Z:L1251:_T:_Z:_Z:ALL:LE:E:C20152</t>
  </si>
  <si>
    <t>Q:B01:W0:_Z:L1451:_T:_Z:_Z:ALL:LE:E:C20152</t>
  </si>
  <si>
    <t>Q:B01:W0:S12R:L1150:_T:_Z:_Z:ALL:LE:E:C20152</t>
  </si>
  <si>
    <t>Q:B01:W0:_Z:LE730:_T:_Z:_Z:ALL:LE:E:C20152</t>
  </si>
  <si>
    <t>Q:B01:W0:_Z:LE500:_T:_Z:_Z:ALL:LE:E:C20152</t>
  </si>
  <si>
    <t>Q:B01:W0:_Z:LE200:_T:_Z:_Z:ALL:LE:E:C20152</t>
  </si>
  <si>
    <t>Q:B01:W0:_Z:NSV21:_T:_Z:_Z:ALL:LE:E:C20152</t>
  </si>
  <si>
    <t>Q:B01:W0:_Z:LE400:_T:_Z:_Z:ALL:LE:E:C20152</t>
  </si>
  <si>
    <t>Q:B01:W0:_Z:L1250:_T:_Z:_Z:ALL:LE:E:C20152</t>
  </si>
  <si>
    <t>Q:B01:W0:_Z:L1150:_T:_Z:_Z:ALL:LE:E:C20152</t>
  </si>
  <si>
    <t>Q:B01:W0:_Z:L1450:_T:_Z:_Z:ALL:LE:E:C20152</t>
  </si>
  <si>
    <t>Q:B01:W0:_Z:LE000:_T:_Z:_Z:ALL:LE:E:C20152</t>
  </si>
  <si>
    <t>Q:B01:W0:_Z:L9600:_T:_Z:_Z:ALL:LE:E:C20152</t>
  </si>
  <si>
    <t>Q:B01:W0:_Z:L3000:_T:_Z:_Z:ALL:LE:E:C20152</t>
  </si>
  <si>
    <t>Q:B01:W0:_Z:LE999:_T:_Z:_Z:ALL:LE:E:C20152</t>
  </si>
  <si>
    <t>Q:B01:W0:_Z:O1100:_T:_Z:_Z:ALL:LE:E:C20152</t>
  </si>
  <si>
    <t>Q:B01:W0:_Z:O1000:_T:_Z:_Z:ALL:LE:E:C20152</t>
  </si>
  <si>
    <t>Q:B01:W0:_Z:O0000:_T:_Z:_Z:ALL:LE:E:C20152</t>
  </si>
  <si>
    <t>Q:B01:W0:_Z:I4008:_T:_Z:_Z:_Z:_Z:PCT:C20152</t>
  </si>
  <si>
    <t>Q:B01:W0:_Z:I4002:_T:_Z:_Z:_Z:_Z:PCT:C20152</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Q:B01:W0:S121:I3642:_T:_Z:_Z:P_:_Z:PCT:C20152</t>
  </si>
  <si>
    <t>Q:B01:W0:S121:E0030:_T:_Z:_Z:P_:LE:E:C20152</t>
  </si>
  <si>
    <t>Q:B01:W0:S122Z:E0030:_T:_Z:_Z:P_:LE:E:C20152</t>
  </si>
  <si>
    <t>Q:B01:W0:S13:E0030:_T:_Z:_Z:P_:LE:E:C20152</t>
  </si>
  <si>
    <t>Q:B01:W0:S14:E0030:_T:_Z:_Z:P_:LE:E:C20152</t>
  </si>
  <si>
    <t>Q:B01:W0:S11:E0030:_T:_Z:_Z:P_:LE:E:C20152</t>
  </si>
  <si>
    <t>Q:B01:W0:S12R:E0030:_T:_Z:_Z:P_:LE:E:C20152</t>
  </si>
  <si>
    <t>Q:B01:W0:_Z:E0030:_T:_Z:_Z:P_:LE:E:C20152</t>
  </si>
  <si>
    <t>Q:B01:W0:_Z:E0040:_T:_Z:_Z:P_:LE:E:C20152</t>
  </si>
  <si>
    <t>Q:B01:W0:_Z:E0010:_T:_Z:_Z:P_:LE:E:C20152</t>
  </si>
  <si>
    <t>Q:B01:W0:S122Z:I3642:_T:_Z:_Z:P_:_Z:PCT:C20152</t>
  </si>
  <si>
    <t>Q:B01:W0:S13:I3642:_T:_Z:_Z:P_:_Z:PCT:C20152</t>
  </si>
  <si>
    <t>Q:B01:W0:S14:I3642:_T:_Z:_Z:P_:_Z:PCT:C20152</t>
  </si>
  <si>
    <t>Q:B01:W0:S11:I3642:_T:_Z:_Z:P_:_Z:PCT:C20152</t>
  </si>
  <si>
    <t>Q:B01:W0:S12R:I3642:_T:_Z:_Z:P_:_Z:PCT:C20152</t>
  </si>
  <si>
    <t>Q:B01:W0:_Z:I3642:_T:_Z:_Z:P_:_Z:PCT:C20152</t>
  </si>
  <si>
    <t>Q:B01:W0:_Z:I3643:_T:_Z:_Z:P_:_Z:PCT:C20152</t>
  </si>
  <si>
    <t>Q:B01:W0:_Z:I3645:_T:_Z:_Z:P_:_Z:PCT:C20152</t>
  </si>
  <si>
    <t>Q:B01:W0:S121:E0030:_T:_Z:_Z:N_:LE:E:C20152</t>
  </si>
  <si>
    <t>Q:B01:W0:S122Z:E0030:_T:_Z:_Z:N_:LE:E:C20152</t>
  </si>
  <si>
    <t>Q:B01:W0:S13:E0030:_T:_Z:_Z:N_:LE:E:C20152</t>
  </si>
  <si>
    <t>Q:B01:W0:S14:E0030:_T:_Z:_Z:N_:LE:E:C20152</t>
  </si>
  <si>
    <t>Q:B01:W0:S11:E0030:_T:_Z:_Z:N_:LE:E:C20152</t>
  </si>
  <si>
    <t>Q:B01:W0:S12R:E0030:_T:_Z:_Z:N_:LE:E:C20152</t>
  </si>
  <si>
    <t>Q:B01:W0:_Z:E0030:_T:_Z:_Z:N_:LE:E:C20152</t>
  </si>
  <si>
    <t>Q:B01:W0:_Z:E0040:_T:_Z:_Z:N_:LE:E:C20152</t>
  </si>
  <si>
    <t>Q:B01:W0:_Z:E0010:_T:_Z:_Z:N_:LE:E:C20152</t>
  </si>
  <si>
    <t>Q:B01:W0:S121:I3642:_T:_Z:_Z:N_:_Z:PCT:C20152</t>
  </si>
  <si>
    <t>Q:B01:W0:S122Z:I3642:_T:_Z:_Z:N_:_Z:PCT:C20152</t>
  </si>
  <si>
    <t>Q:B01:W0:S13:I3642:_T:_Z:_Z:N_:_Z:PCT:C20152</t>
  </si>
  <si>
    <t>Q:B01:W0:S14:I3642:_T:_Z:_Z:N_:_Z:PCT:C20152</t>
  </si>
  <si>
    <t>Q:B01:W0:S11:I3642:_T:_Z:_Z:N_:_Z:PCT:C20152</t>
  </si>
  <si>
    <t>Q:B01:W0:S12R:I3642:_T:_Z:_Z:N_:_Z:PCT:C20152</t>
  </si>
  <si>
    <t>Q:B01:W0:_Z:I3642:_T:_Z:_Z:N_:_Z:PCT:C20152</t>
  </si>
  <si>
    <t>Q:B01:W0:_Z:I3643:_T:_Z:_Z:N_:_Z:PCT:C20152</t>
  </si>
  <si>
    <t>Q:B01:W0:_Z:I3645:_T:_Z:_Z:N_:_Z:PCT:C20152</t>
  </si>
  <si>
    <t>Q:B01:W0:_Z:E0030:_T:_Z:_Z:ALL:LE:E:C20152</t>
  </si>
  <si>
    <t>Q:B01:W0:_Z:I7000:_T:_Z:_Z:_Z:_Z:PCT:C20152</t>
  </si>
  <si>
    <t>Q:B01:W0:S121:E0030:_T:_Z:_Z:PFM:LE:E:C20152</t>
  </si>
  <si>
    <t>Q:B01:W0:S122Z:E0030:_T:_Z:_Z:PFM:LE:E:C20152</t>
  </si>
  <si>
    <t>Q:B01:W0:S13:E0030:_T:_Z:_Z:PFM:LE:E:C20152</t>
  </si>
  <si>
    <t>Q:B01:W0:S14:E0030:_T:_Z:_Z:PFM:LE:E:C20152</t>
  </si>
  <si>
    <t>Q:B01:W0:S11:E0030:_T:_Z:_Z:PFM:LE:E:C20152</t>
  </si>
  <si>
    <t>Q:B01:W0:S12R:E0030:_T:_Z:_Z:PFM:LE:E:C20152</t>
  </si>
  <si>
    <t>Q:B01:W0:_Z:E0030:_T:_Z:_Z:PFM:LE:E:C20152</t>
  </si>
  <si>
    <t>Q:B01:W0:_Z:E0040:_T:_Z:_Z:PFM:LE:E:C20152</t>
  </si>
  <si>
    <t>Q:B01:W0:_Z:E0010:_T:_Z:_Z:PFM:LE:E:C20152</t>
  </si>
  <si>
    <t>Q:B01:W0:S122Z:I3642:_T:_Z:_Z:PFM:_Z:PCT:C20152</t>
  </si>
  <si>
    <t>Q:B01:W0:S13:I3642:_T:_Z:_Z:PFM:_Z:PCT:C20152</t>
  </si>
  <si>
    <t>Q:B01:W0:S14:I3642:_T:_Z:_Z:PFM:_Z:PCT:C20152</t>
  </si>
  <si>
    <t>Q:B01:W0:S11:I3642:_T:_Z:_Z:PFM:_Z:PCT:C20152</t>
  </si>
  <si>
    <t>Q:B01:W0:S12R:I3642:_T:_Z:_Z:PFM:_Z:PCT:C20152</t>
  </si>
  <si>
    <t>Q:B01:W0:_Z:I3642:_T:_Z:_Z:PFM:_Z:PCT:C20152</t>
  </si>
  <si>
    <t>Q:B01:W0:_Z:I3643:_T:_Z:_Z:PFM:_Z:PCT:C20152</t>
  </si>
  <si>
    <t>Q:B01:W0:_Z:I3645:_T:_Z:_Z:PFM:_Z:PCT:C20152</t>
  </si>
  <si>
    <t>Q:B01:W0:S121:E0030:_T:_Z:_Z:NFM:LE:E:C20152</t>
  </si>
  <si>
    <t>Q:B01:W0:S122Z:E0030:_T:_Z:_Z:NFM:LE:E:C20152</t>
  </si>
  <si>
    <t>Q:B01:W0:S13:E0030:_T:_Z:_Z:NFM:LE:E:C20152</t>
  </si>
  <si>
    <t>Q:B01:W0:S14:E0030:_T:_Z:_Z:NFM:LE:E:C20152</t>
  </si>
  <si>
    <t>Q:B01:W0:S11:E0030:_T:_Z:_Z:NFM:LE:E:C20152</t>
  </si>
  <si>
    <t>Q:B01:W0:S12R:E0030:_T:_Z:_Z:NFM:LE:E:C20152</t>
  </si>
  <si>
    <t>Q:B01:W0:_Z:E0030:_T:_Z:_Z:NFM:LE:E:C20152</t>
  </si>
  <si>
    <t>Q:B01:W0:_Z:E0040:_T:_Z:_Z:NFM:LE:E:C20152</t>
  </si>
  <si>
    <t>Q:B01:W0:_Z:E0010:_T:_Z:_Z:NFM:LE:E:C20152</t>
  </si>
  <si>
    <t>Q:B01:W0:S122Z:I3642:_T:_Z:_Z:NFM:_Z:PCT:C20152</t>
  </si>
  <si>
    <t>Q:B01:W0:S13:I3642:_T:_Z:_Z:NFM:_Z:PCT:C20152</t>
  </si>
  <si>
    <t>Q:B01:W0:S14:I3642:_T:_Z:_Z:NFM:_Z:PCT:C20152</t>
  </si>
  <si>
    <t>Q:B01:W0:S11:I3642:_T:_Z:_Z:NFM:_Z:PCT:C20152</t>
  </si>
  <si>
    <t>Q:B01:W0:S12R:I3642:_T:_Z:_Z:NFM:_Z:PCT:C20152</t>
  </si>
  <si>
    <t>Q:B01:W0:_Z:I3642:_T:_Z:_Z:NFM:_Z:PCT:C20152</t>
  </si>
  <si>
    <t>Q:B01:W0:_Z:I3643:_T:_Z:_Z:NFM:_Z:PCT:C20152</t>
  </si>
  <si>
    <t>Q:B01:W0:_Z:I3645:_T:_Z:_Z:NFM:_Z:PCT:C20152</t>
  </si>
  <si>
    <t>Q:B01:W0:_Z:AQ013:_T:_Z:_Z:ALL:LE:E:C20152</t>
  </si>
  <si>
    <t>Q:B01:W0:_Z:AQ023:_T:_Z:_Z:ALL:LE:E:C20152</t>
  </si>
  <si>
    <t>Q:B01:W0:_Z:AQ033:_T:_Z:_Z:ALL:LE:E:C20152</t>
  </si>
  <si>
    <t>Q:B01:W0:_Z:AQ011:_T:_Z:_Z:ALL:LE:E:C20152</t>
  </si>
  <si>
    <t>Q:B01:W0:_Z:AQ021:_T:_Z:_Z:ALL:LE:E:C20152</t>
  </si>
  <si>
    <t>Q:B01:W0:_Z:AQ031:_T:_Z:_Z:ALL:LE:E:C20152</t>
  </si>
  <si>
    <t>Q:B01:W0:_Z:AQ012:_T:_Z:_Z:ALL:LE:E:C20152</t>
  </si>
  <si>
    <t>Q:B01:W0:_Z:AQ022:_T:_Z:_Z:ALL:LE:E:C20152</t>
  </si>
  <si>
    <t>Q:B01:W0:_Z:AQ032:_T:_Z:_Z:ALL:LE:E:C20152</t>
  </si>
  <si>
    <t>Q:B01:W0:_Z:AQ014:_T:_Z:_Z:ALL:LE:E:C20152</t>
  </si>
  <si>
    <t>Q:B01:W0:_Z:AQ024:_T:_Z:_Z:ALL:LE:E:C20152</t>
  </si>
  <si>
    <t>Q:B01:W0:_Z:AQ034:_T:_Z:_Z:ALL:LE:E:C20152</t>
  </si>
  <si>
    <t>Q:B01:W0:_Z:AQ001:_T:_Z:_Z:ALL:LE:E:C20152</t>
  </si>
  <si>
    <t>Q:B01:W0:_Z:AQ002:_T:_Z:_Z:ALL:LE:E:C20152</t>
  </si>
  <si>
    <t>Q:B01:W0:_Z:AQ003:_T:_Z:_Z:ALL:LE:E:C20152</t>
  </si>
  <si>
    <t>Q:B01:W0:_Z:I7100:_T:_Z:_Z:_Z:_Z:PCT:C20152</t>
  </si>
  <si>
    <t>Q:B01:W0:_Z:I7200:_T:_Z:_Z:_Z:_Z:PCT:C20152</t>
  </si>
  <si>
    <t>Q:B01:W0:_Z:I7300:_T:_Z:_Z:_Z:_Z:PCT:C20152</t>
  </si>
  <si>
    <t>Q:B01:W0:S1V:L1150:_T:_Z:_Z:ALL:LE:E:C20152</t>
  </si>
  <si>
    <t>Q:B01:W0:S1V:A1140:_T:_Z:_Z:ALL:LE:E:C20152</t>
  </si>
  <si>
    <t>Q:B01:W0:S1V:KFD32:_T:_Z:_Z:_Z:_Z:PCT:C20152</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Q:B01:W0:_Z:MSV37:_T:_Z:_Z:ALL:LE:E:C20172</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5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5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_Z:_Z:R0104:_T:_Z:_Z:_Z:_Z:Z:C20202</t>
  </si>
  <si>
    <t>Q:B01:_Z:_Z:R0105:_T:_Z:_Z:_Z:_Z:Z: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Q:B01:W0:S121:I3647:_T:_Z:_Z:P_:_Z:PCT:C20202</t>
  </si>
  <si>
    <t>Q:B01:W0:S122Z:I3647:_T:_Z:_Z:P_:_Z:PCT:C20202</t>
  </si>
  <si>
    <t>Q:B01:W0:S13:I3647:_T:_Z:_Z:P_:_Z:PCT:C20202</t>
  </si>
  <si>
    <t>Q:B01:W0:S14:I3647:_T:_Z:_Z:P_:_Z:PCT:C20202</t>
  </si>
  <si>
    <t>Q:B01:W0:S11:I3647:_T:_Z:_Z:P_:_Z:PCT:C20202</t>
  </si>
  <si>
    <t>Q:B01:W0:S12R:I3647:_T:_Z:_Z:P_:_Z:PCT:C20202</t>
  </si>
  <si>
    <t>Q:B01:W0:S121:E0035:_T:_Z:_Z:P_:LE:E:C20202</t>
  </si>
  <si>
    <t>Q:B01:W0:S122Z:E0035:_T:_Z:_Z:P_:LE:E:C20202</t>
  </si>
  <si>
    <t>Q:B01:W0:S13:E0035:_T:_Z:_Z:P_:LE:E:C20202</t>
  </si>
  <si>
    <t>Q:B01:W0:S14:E0035:_T:_Z:_Z:P_:LE:E:C20202</t>
  </si>
  <si>
    <t>Q:B01:W0:S11:E0035:_T:_Z:_Z:P_:LE:E:C20202</t>
  </si>
  <si>
    <t>Q:B01:W0:S12R:E0035:_T:_Z:_Z:P_:LE:E:C20202</t>
  </si>
  <si>
    <t>Q:B01:W0:_Z:E0060:_T:_Z:_Z:P_:LE:E:C20202</t>
  </si>
  <si>
    <t>Q:B01:W0:_Z:I3646:_T:_Z:_Z:P_:_Z:PCT:C20202</t>
  </si>
  <si>
    <t>Q:B01:W0:_Z:I3641:_T:_Z:_Z:P_:_Z:PCT:C20202</t>
  </si>
  <si>
    <t>Q:B01:W0:_Z:E0020:_T:_Z:_Z:P_:LE:E:C20202</t>
  </si>
  <si>
    <t>Q:B01:W0:_Z:E0035:_T:_Z:_Z:P_:LE:E:C20202</t>
  </si>
  <si>
    <t>Q:B01:W0:_Z:I3647:_T:_Z:_Z:P_:_Z:PCT:C20202</t>
  </si>
  <si>
    <t>Q:B01:W0:_Z:I3643:_T:_Z:_Z:P_:_Z:PCT:C20202</t>
  </si>
  <si>
    <t>Q:B01:W0:_Z:E0040:_T:_Z:_Z:P_:LE:E:C20202</t>
  </si>
  <si>
    <t>Q:B01:W0:_Z:I3644:_T:_Z:_Z:P_:_Z:PCT:C20202</t>
  </si>
  <si>
    <t>Q:B01:W0:_Z:E0050:_T:_Z:_Z:P_:LE:E:C20202</t>
  </si>
  <si>
    <t>Q:B01:W0:_Z:I3645:_T:_Z:_Z:P_:_Z:PCT:C20202</t>
  </si>
  <si>
    <t>Q:B01:W0:_Z:E0010:_T:_Z:_Z:P_:LE:E:C20202</t>
  </si>
  <si>
    <t>Q:B01:W0:S121:I3647:_T:_Z:_Z:N_:_Z:PCT:C20202</t>
  </si>
  <si>
    <t>Q:B01:W0:S122Z:I3647:_T:_Z:_Z:N_:_Z:PCT:C20202</t>
  </si>
  <si>
    <t>Q:B01:W0:S13:I3647:_T:_Z:_Z:N_:_Z:PCT:C20202</t>
  </si>
  <si>
    <t>Q:B01:W0:S14:I3647:_T:_Z:_Z:N_:_Z:PCT:C20202</t>
  </si>
  <si>
    <t>Q:B01:W0:S11:I3647:_T:_Z:_Z:N_:_Z:PCT:C20202</t>
  </si>
  <si>
    <t>Q:B01:W0:S12R:I3647:_T:_Z:_Z:N_:_Z:PCT:C20202</t>
  </si>
  <si>
    <t>Q:B01:W0:S121:E0035:_T:_Z:_Z:N_:LE:E:C20202</t>
  </si>
  <si>
    <t>Q:B01:W0:S122Z:E0035:_T:_Z:_Z:N_:LE:E:C20202</t>
  </si>
  <si>
    <t>Q:B01:W0:S13:E0035:_T:_Z:_Z:N_:LE:E:C20202</t>
  </si>
  <si>
    <t>Q:B01:W0:S14:E0035:_T:_Z:_Z:N_:LE:E:C20202</t>
  </si>
  <si>
    <t>Q:B01:W0:S11:E0035:_T:_Z:_Z:N_:LE:E:C20202</t>
  </si>
  <si>
    <t>Q:B01:W0:S12R:E0035:_T:_Z:_Z:N_:LE:E:C20202</t>
  </si>
  <si>
    <t>Q:B01:W0:_Z:E0060:_T:_Z:_Z:N_:LE:E:C20202</t>
  </si>
  <si>
    <t>Q:B01:W0:_Z:I3646:_T:_Z:_Z:N_:_Z:PCT:C20202</t>
  </si>
  <si>
    <t>Q:B01:W0:_Z:E0020:_T:_Z:_Z:N_:LE:E:C20202</t>
  </si>
  <si>
    <t>Q:B01:W0:_Z:I3641:_T:_Z:_Z:N_:_Z:PCT:C20202</t>
  </si>
  <si>
    <t>Q:B01:W0:_Z:E0035:_T:_Z:_Z:N_:LE:E:C20202</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Q:B01:W0:S121:E0035:_T:_Z:_Z:PFM:LE:E:C20202</t>
  </si>
  <si>
    <t>Q:B01:W0:S121:I3647:_T:_Z:_Z:PFM:_Z:PCT:C20202</t>
  </si>
  <si>
    <t>Q:B01:W0:S122Z:E0035:_T:_Z:_Z:PFM:LE:E:C20202</t>
  </si>
  <si>
    <t>Q:B01:W0:S122Z:I3647:_T:_Z:_Z:PFM:_Z:PCT:C20202</t>
  </si>
  <si>
    <t>Q:B01:W0:S13:E0035:_T:_Z:_Z:PFM:LE:E:C20202</t>
  </si>
  <si>
    <t>Q:B01:W0:S13:I3647:_T:_Z:_Z:PFM:_Z:PCT:C20202</t>
  </si>
  <si>
    <t>Q:B01:W0:S14:E0035:_T:_Z:_Z:PFM:LE:E:C20202</t>
  </si>
  <si>
    <t>Q:B01:W0:S14:I3647:_T:_Z:_Z:PFM:_Z:PCT:C20202</t>
  </si>
  <si>
    <t>Q:B01:W0:S11:E0035:_T:_Z:_Z:PFM:LE:E:C20202</t>
  </si>
  <si>
    <t>Q:B01:W0:S11:I3647:_T:_Z:_Z:PFM:_Z:PCT:C20202</t>
  </si>
  <si>
    <t>Q:B01:W0:S12R:E0035:_T:_Z:_Z:PFM:LE:E:C20202</t>
  </si>
  <si>
    <t>Q:B01:W0:S12R:I3647:_T:_Z:_Z:PFM:_Z:PCT:C20202</t>
  </si>
  <si>
    <t>Q:B01:W0:_Z:E0060:_T:_Z:_Z:PFM:LE:E:C20202</t>
  </si>
  <si>
    <t>Q:B01:W0:_Z:I3646:_T:_Z:_Z:PFM:_Z:PCT:C20202</t>
  </si>
  <si>
    <t>Q:B01:W0:_Z:E0020:_T:_Z:_Z:PFM:LE:E:C20202</t>
  </si>
  <si>
    <t>Q:B01:W0:_Z:I3641:_T:_Z:_Z:PFM:_Z:PCT:C20202</t>
  </si>
  <si>
    <t>Q:B01:W0:_Z:E0035:_T:_Z:_Z:PFM:LE:E:C20202</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Q:B01:W0:S121:E0035:_T:_Z:_Z:NFM:LE:E:C20202</t>
  </si>
  <si>
    <t>Q:B01:W0:S121:I3647:_T:_Z:_Z:NFM:_Z:PCT:C20202</t>
  </si>
  <si>
    <t>Q:B01:W0:S122Z:E0035:_T:_Z:_Z:NFM:LE:E:C20202</t>
  </si>
  <si>
    <t>Q:B01:W0:S122Z:I3647:_T:_Z:_Z:NFM:_Z:PCT:C20202</t>
  </si>
  <si>
    <t>Q:B01:W0:S13:E0035:_T:_Z:_Z:NFM:LE:E:C20202</t>
  </si>
  <si>
    <t>Q:B01:W0:S13:I3647:_T:_Z:_Z:NFM:_Z:PCT:C20202</t>
  </si>
  <si>
    <t>Q:B01:W0:S14:E0035:_T:_Z:_Z:NFM:LE:E:C20202</t>
  </si>
  <si>
    <t>Q:B01:W0:S14:I3647:_T:_Z:_Z:NFM:_Z:PCT:C20202</t>
  </si>
  <si>
    <t>Q:B01:W0:S11:E0035:_T:_Z:_Z:NFM:LE:E:C20202</t>
  </si>
  <si>
    <t>Q:B01:W0:S11:I3647:_T:_Z:_Z:NFM:_Z:PCT:C20202</t>
  </si>
  <si>
    <t>Q:B01:W0:S12R:E0035:_T:_Z:_Z:NFM:LE:E:C20202</t>
  </si>
  <si>
    <t>Q:B01:W0:S12R:I3647:_T:_Z:_Z:NFM:_Z:PCT:C20202</t>
  </si>
  <si>
    <t>Q:B01:W0:_Z:E0060:_T:_Z:_Z:NFM:LE:E:C20202</t>
  </si>
  <si>
    <t>Q:B01:W0:_Z:I3646:_T:_Z:_Z:NFM:_Z:PCT:C20202</t>
  </si>
  <si>
    <t>Q:B01:W0:_Z:E0020:_T:_Z:_Z:NFM:LE:E:C20202</t>
  </si>
  <si>
    <t>Q:B01:W0:_Z:I3641:_T:_Z:_Z:NFM:_Z:PCT:C20202</t>
  </si>
  <si>
    <t>Q:B01:W0:_Z:E0035:_T:_Z:_Z:NFM:LE:E:C20202</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63</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Q:B01:W0:_Z:MSV33:_T:_Z:_Z:ALL:LE:E:C20163</t>
  </si>
  <si>
    <t>Q:B01:W0:_Z:MSV36:_T:_Z:_Z:ALL:LE:E:C20163</t>
  </si>
  <si>
    <t>Q:B01:W0:_Z:MSV35:_T:_Z:_Z:ALL:LE:E:C20163</t>
  </si>
  <si>
    <t>Q:B01:W0:_Z:MSV38:_T:_Z:_Z:ALL:LE:E:C20163</t>
  </si>
  <si>
    <t>Q:B01:W0:_Z:MSV39:_T:_Z:_Z:ALL:LE:E:C20163</t>
  </si>
  <si>
    <t>Q:B01:W0:_Z:MSV31:_T:_Z:_Z:ALL:LE:E:C20163</t>
  </si>
  <si>
    <t>Q:B01:W0:_Z:NSV12:_T:_Z:_Z:ALL:LE:E:C20163</t>
  </si>
  <si>
    <t>Q:B01:W0:_Z:NSV13:_T:_Z:_Z:ALL:LE:E:C20163</t>
  </si>
  <si>
    <t>Q:B01:W0:_Z:MSV12:_T:_Z:_Z:ALL:LE:E:C20163</t>
  </si>
  <si>
    <t>Q:B01:W0:_Z:MSV13:_T:_Z:_Z:ALL:LE:E:C20163</t>
  </si>
  <si>
    <t>Q:B01:W0:_Z:KSV12:_T:_Z:_Z:_Z:_Z:PCT:C20163</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Q:B01:W0:_Z:A6422:_T:_Z:_Z:ALL:LE:E:C20163</t>
  </si>
  <si>
    <t>Q:B01:W0:_Z:A6421:_T:_Z:_Z:ALL:LE:E:C20163</t>
  </si>
  <si>
    <t>Q:B01:W0:_Z:A6521:_T:_Z:_Z:ALL:LE:E:C20163</t>
  </si>
  <si>
    <t>Q:B01:W0:_Z:A6522:_T:_Z:_Z:ALL:LE:E:C20163</t>
  </si>
  <si>
    <t>Q:B01:W0:_Z:A6410:_T:_Z:_Z:ALL:LE:E:C20163</t>
  </si>
  <si>
    <t>Q:B01:W0:_Z:A6420:_T:_Z:_Z:ALL:LE:E:C20163</t>
  </si>
  <si>
    <t>Q:B01:W0:_Z:A6510:_T:_Z:_Z:ALL:LE:E:C20163</t>
  </si>
  <si>
    <t>Q:B01:W0:_Z:A6520:_T:_Z:_Z:ALL:LE:E:C20163</t>
  </si>
  <si>
    <t>Q:B01:W0:_Z:A6320:_T:_Z:_Z:ALL:LE:E:C20163</t>
  </si>
  <si>
    <t>Q:B01:W0:_Z:A6600:_T:_Z:_Z:ALL:LE:E:C20163</t>
  </si>
  <si>
    <t>Q:B01:W0:_Z:A6400:_T:_Z:_Z:ALL:LE:E:C20163</t>
  </si>
  <si>
    <t>Q:B01:W0:_Z:A6500:_T:_Z:_Z:ALL:LE:E:C20163</t>
  </si>
  <si>
    <t>Q:B01:W0:_Z:A6310:_T:_Z:_Z:ALL:LE:E:C20163</t>
  </si>
  <si>
    <t>Q:B01:W0:_Z:A6800:_T:_Z:_Z:ALL:LE:E:C20163</t>
  </si>
  <si>
    <t>Q:B01:W0:_Z:A6700:_T:_Z:_Z:ALL:LE:E:C20163</t>
  </si>
  <si>
    <t>Q:B01:W0:_Z:I3017:_T:_Z:_Z:_Z:_Z:PCT:C20163</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5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E0050:_T:_Z:_Z:P_:LE:E: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_Z:_Z:R0104:_T:_Z:_Z:_Z:_Z:Z:C20203</t>
  </si>
  <si>
    <t>Q:B01:_Z:_Z:R0105:_T:_Z:_Z:_Z:_Z:Z: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E0050:_T:_Z:_Z:P_:LE:E: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_Z:E0030:_T:_Z:_Z:ALL:LE:E:C20203</t>
  </si>
  <si>
    <t>Q:B01:W0:_Z:E0030:_T:_Z:_Z:N_:LE:E:C20203</t>
  </si>
  <si>
    <t>Q:B01:W0:_Z:I7000:_T:_Z:_Z:_Z: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Q:B01:W0:_Z:I3644:_T:_Z:_Z:P_:_Z:PCT:C20174</t>
  </si>
  <si>
    <t>Q:B01:W0:_Z:E0050:_T:_Z:_Z:P_:LE:E: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Q:B01:W0:_Z:E0050:_T:_Z:_Z:N_:LE:E:C20174</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5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E0050:_T:_Z:_Z:P_:LE:E: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H:B01:AT:S13:E0010:_T:_Z:_Z:ALL:LE:E:C20202</t>
  </si>
  <si>
    <t>H:B01:BE:S13:E0010:_T:_Z:_Z:ALL:LE:E:C20202</t>
  </si>
  <si>
    <t>H:B01:BG:S13:E0010:_T:_Z:_Z:ALL:LE:E:C20202</t>
  </si>
  <si>
    <t>H:B01:CY:S13:E0010:_T:_Z:_Z:ALL:LE:E:C20202</t>
  </si>
  <si>
    <t>H:B01:EE:S13:E0010:_T:_Z:_Z:ALL:LE:E:C20202</t>
  </si>
  <si>
    <t>H:B01:FI:S13:E0010:_T:_Z:_Z:ALL:LE:E:C20202</t>
  </si>
  <si>
    <t>H:B01:FR:S13:E0010:_T:_Z:_Z:ALL:LE:E:C20202</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H:AT:AT:S13:E0010:_T:_Z:_Z:ALL:LE:E:C20202</t>
  </si>
  <si>
    <t>H:AT:BE:S13:E0010:_T:_Z:_Z:ALL:LE:E:C20202</t>
  </si>
  <si>
    <t>H:AT:CY:S13:E0010:_T:_Z:_Z:ALL:LE:E:C20202</t>
  </si>
  <si>
    <t>H:AT:EE:S13:E0010:_T:_Z:_Z:ALL:LE:E:C20202</t>
  </si>
  <si>
    <t>H:AT:FI:S13:E0010:_T:_Z:_Z:ALL:LE:E:C20202</t>
  </si>
  <si>
    <t>H:AT:FR:S13:E0010:_T:_Z:_Z:ALL:LE:E:C20202</t>
  </si>
  <si>
    <t>H:AT:DE:S13:E0010:_T:_Z:_Z:ALL:LE:E:C20202</t>
  </si>
  <si>
    <t>H:AT:GR:S13:E0010:_T:_Z:_Z:ALL:LE:E:C20202</t>
  </si>
  <si>
    <t>H:AT:IE:S13:E0010:_T:_Z:_Z:ALL:LE:E:C20202</t>
  </si>
  <si>
    <t>H:AT:IT:S13:E0010:_T:_Z:_Z:ALL:LE:E:C20202</t>
  </si>
  <si>
    <t>H:AT:LV:S13:E0010:_T:_Z:_Z:ALL:LE:E:C20202</t>
  </si>
  <si>
    <t>H:AT:LT:S13:E0010:_T:_Z:_Z:ALL:LE:E:C20202</t>
  </si>
  <si>
    <t>H:AT:LU:S13:E0010:_T:_Z:_Z:ALL:LE:E:C20202</t>
  </si>
  <si>
    <t>H:AT:MT:S13:E0010:_T:_Z:_Z:ALL:LE:E:C20202</t>
  </si>
  <si>
    <t>H:AT:NL:S13:E0010:_T:_Z:_Z:ALL:LE:E:C20202</t>
  </si>
  <si>
    <t>H:AT:E10:S13:E0010:_T:_Z:_Z:ALL:LE:E:C20202</t>
  </si>
  <si>
    <t>H:AT:G00:S13:E0010:_T:_Z:_Z:ALL:LE:E:C20202</t>
  </si>
  <si>
    <t>H:AT:PT:S13:E0010:_T:_Z:_Z:ALL:LE:E:C20202</t>
  </si>
  <si>
    <t>H:AT:W1:S13:E0010:_T:_Z:_Z:ALL:LE:E:C20202</t>
  </si>
  <si>
    <t>H:AT:SK:S13:E0010:_T:_Z:_Z:ALL:LE:E:C20202</t>
  </si>
  <si>
    <t>H:AT:SI:S13:E0010:_T:_Z:_Z:ALL:LE:E:C20202</t>
  </si>
  <si>
    <t>H:AT:ES:S13:E0010:_T:_Z:_Z:ALL:LE:E:C20202</t>
  </si>
  <si>
    <t>H:AT:W0:S13:E0010:_T:_Z:_Z:ALL:LE:E:C20202</t>
  </si>
  <si>
    <t>H:AT:_X:S13:E0010:_T:_Z:_Z:ALL:LE:E:C20202</t>
  </si>
  <si>
    <t>Q:AT:_Z:_Z:R0104:_T:_Z:_Z:_Z:_Z:Z:C20204</t>
  </si>
  <si>
    <t>Q:AT:W0:_Z:P2240:_T:_Z:_Z:ALL:_Z:E:C20204</t>
  </si>
  <si>
    <t>Q:AT:W0:_Z:I2100:_T:_Z:_Z:_Z:_Z:PCT:C20204</t>
  </si>
  <si>
    <t>Q:AT:W0:_Z:P2148:_T:_Z:_Z:ALL:_Z:E:C20204</t>
  </si>
  <si>
    <t>Q:AT:W0:_Z:P2440:_T:_Z:_Z:ALL:_Z:E:C20204</t>
  </si>
  <si>
    <t>Q:AT:W0:_Z:P2130:_T:_Z:_Z:ALL:_Z:E:C20204</t>
  </si>
  <si>
    <t>Q:AT:W0:_Z:I2531:_T:_Z:_Z:_Z:_Z:PCT:C20204</t>
  </si>
  <si>
    <t>Q:AT:W0:_Z:P2250:_T:_Z:_Z:ALL:_Z:E:C20204</t>
  </si>
  <si>
    <t>Q:AT:W0:_Z:P2110:_T:_Z:_Z:ALL:_Z:E:C20204</t>
  </si>
  <si>
    <t>Q:AT:W0:_Z:I2513:_T:_Z:_Z:_Z:_Z:PCT:C20204</t>
  </si>
  <si>
    <t>Q:AT:W0:_Z:P2160:_T:_Z:_Z:ALL:_Z:E:C20204</t>
  </si>
  <si>
    <t>Q:AT:W0:_Z:P0000:_T:_Z:_Z:ALL:_Z:E:C20204</t>
  </si>
  <si>
    <t>Q:AT:W0:_Z:P2133:_T:_Z:_Z:ALL:_Z:E:C20204</t>
  </si>
  <si>
    <t>Q:AT:W0:_Z:I2526:_T:_Z:_Z:_Z:_Z:PCT:C20204</t>
  </si>
  <si>
    <t>Q:AT:W0:_Z:P2100:_T:_Z:_Z:ALL:_Z:E:C20204</t>
  </si>
  <si>
    <t>Q:AT:W0:_Z:P2450:_T:_Z:_Z:ALL:_Z:E:C20204</t>
  </si>
  <si>
    <t>Q:AT:W0:_Z:P3300:_T:_Z:_Z:ALL:_Z:E:C20204</t>
  </si>
  <si>
    <t>Q:AT:W0:_Z:I2004:_T:_Z:_Z:_Z:_Z:PCT:C20204</t>
  </si>
  <si>
    <t>Q:AT:W0:_Z:I2003:_T:_Z:_Z:_Z:_Z:PCT:C20204</t>
  </si>
  <si>
    <t>Q:AT:W0:_Z:P3310:_T:_Z:_Z:ALL:_Z:E:C20204</t>
  </si>
  <si>
    <t>Q:AT:W0:S121:A1140:_T:_Z:_Z:ALL:LE:E:C20204</t>
  </si>
  <si>
    <t>Q:AT:W0:S122Z:A1140:_T:_Z:_Z:ALL:LE:E:C20204</t>
  </si>
  <si>
    <t>Q:AT:W0:S13:A1140:_T:_Z:_Z:ALL:LE:E:C20204</t>
  </si>
  <si>
    <t>Q:AT:W0:_Z:A1420:_T:_Z:_Z:ALL:LE:E:C20204</t>
  </si>
  <si>
    <t>Q:AT:W0:S14:A1140:_T:_Z:_Z:ALL:LE:E:C20204</t>
  </si>
  <si>
    <t>Q:AT:W0:S11:A1140:_T:_Z:_Z:ALL:LE:E:C20204</t>
  </si>
  <si>
    <t>Q:AT:W0:S12R:A1140:_T:_Z:_Z:ALL:LE:E:C20204</t>
  </si>
  <si>
    <t>Q:AT:W0:_Z:A1410:_T:_Z:_Z:ALL:LE:E:C20204</t>
  </si>
  <si>
    <t>Q:AT:W0:_Z:A0010:_T:_Z:_Z:ALL:LE:E:C20204</t>
  </si>
  <si>
    <t>Q:AT:W0:_Z:A1200:_T:_Z:_Z:ALL:LE:E:C20204</t>
  </si>
  <si>
    <t>Q:AT:W0:_Z:A1401:_T:_Z:_Z:ALL:LE:E:C20204</t>
  </si>
  <si>
    <t>Q:AT:W0:_Z:A1301:_T:_Z:_Z:ALL:LE:E:C20204</t>
  </si>
  <si>
    <t>Q:AT:W0:_Z:A3200:_T:_Z:_Z:ALL:LE:E:C20204</t>
  </si>
  <si>
    <t>Q:AT:W0:_Z:A2120:_T:_Z:_Z:ALL:LE:E:C20204</t>
  </si>
  <si>
    <t>Q:AT:W0:_Z:A1140:_T:_Z:_Z:ALL:LE:E:C20204</t>
  </si>
  <si>
    <t>Q:AT:W0:_Z:A9600:_T:_Z:_Z:ALL:LE:E:C20204</t>
  </si>
  <si>
    <t>Q:AT:W0:_Z:I3053:_T:_Z:_Z:_Z:_Z:PCT:C20204</t>
  </si>
  <si>
    <t>Q:AT:W0:_Z:I3063:_T:_Z:_Z:_Z:_Z:PCT:C20204</t>
  </si>
  <si>
    <t>Q:AT:W0:_Z:A0000:_T:_Z:_Z:ALL:LE:E:C20204</t>
  </si>
  <si>
    <t>Q:AT:W0:S121:L1150:_T:_Z:_Z:ALL:LE:E:C20204</t>
  </si>
  <si>
    <t>Q:AT:W0:S122Z:L1150:_T:_Z:_Z:ALL:LE:E:C20204</t>
  </si>
  <si>
    <t>Q:AT:W0:S13:L1150:_T:_Z:_Z:ALL:LE:E:C20204</t>
  </si>
  <si>
    <t>Q:AT:W0:S14:L1150:_T:_Z:_Z:ALL:LE:E:C20204</t>
  </si>
  <si>
    <t>Q:AT:W0:S11:L1150:_T:_Z:_Z:ALL:LE:E:C20204</t>
  </si>
  <si>
    <t>Q:AT:W0:_Z:L1251:_T:_Z:_Z:ALL:LE:E:C20204</t>
  </si>
  <si>
    <t>Q:AT:W0:_Z:L1451:_T:_Z:_Z:ALL:LE:E:C20204</t>
  </si>
  <si>
    <t>Q:AT:W0:S12R:L1150:_T:_Z:_Z:ALL:LE:E:C20204</t>
  </si>
  <si>
    <t>Q:AT:W0:_Z:LE730:_T:_Z:_Z:ALL:LE:E:C20204</t>
  </si>
  <si>
    <t>Q:AT:W0:_Z:LE500:_T:_Z:_Z:ALL:LE:E:C20204</t>
  </si>
  <si>
    <t>Q:AT:W0:_Z:LE200:_T:_Z:_Z:ALL:LE:E:C20204</t>
  </si>
  <si>
    <t>Q:AT:W0:_Z:NSV21:_T:_Z:_Z:ALL:LE:E:C20204</t>
  </si>
  <si>
    <t>Q:AT:W0:_Z:LE400:_T:_Z:_Z:ALL:LE:E:C20204</t>
  </si>
  <si>
    <t>Q:AT:W0:_Z:L1250:_T:_Z:_Z:ALL:LE:E:C20204</t>
  </si>
  <si>
    <t>Q:AT:W0:_Z:L1150:_T:_Z:_Z:ALL:LE:E:C20204</t>
  </si>
  <si>
    <t>Q:AT:W0:_Z:L1450:_T:_Z:_Z:ALL:LE:E:C20204</t>
  </si>
  <si>
    <t>Q:AT:W0:_Z:LE000:_T:_Z:_Z:ALL:LE:E:C20204</t>
  </si>
  <si>
    <t>Q:AT:W0:_Z:L9600:_T:_Z:_Z:ALL:LE:E:C20204</t>
  </si>
  <si>
    <t>Q:AT:W0:_Z:L3000:_T:_Z:_Z:ALL:LE:E:C20204</t>
  </si>
  <si>
    <t>Q:AT:W0:_Z:LE999:_T:_Z:_Z:ALL:LE:E:C20204</t>
  </si>
  <si>
    <t>Q:AT:W0:_Z:O1100:_T:_Z:_Z:ALL:LE:E:C20204</t>
  </si>
  <si>
    <t>Q:AT:W0:_Z:I4008:_T:_Z:_Z:_Z:_Z:PCT:C20204</t>
  </si>
  <si>
    <t>Q:AT:W0:_Z:O1000:_T:_Z:_Z:ALL:LE:E:C20204</t>
  </si>
  <si>
    <t>Q:AT:W0:_Z:I4002:_T:_Z:_Z:_Z:_Z:PCT:C20204</t>
  </si>
  <si>
    <t>Q:AT:W0:_Z:O0000:_T:_Z:_Z:ALL:LE:E:C20204</t>
  </si>
  <si>
    <t>Q:AT:W0:_Z:I4001:_T:_Z:_Z:_Z:_Z:PCT:C20204</t>
  </si>
  <si>
    <t>Q:AT:W0:_Z:E0000:_T:_Z:_Z:ALL:LE:E:C20204</t>
  </si>
  <si>
    <t>Q:AT:W0:_Z:MSV33:_T:_Z:_Z:ALL:LE:E:C20204</t>
  </si>
  <si>
    <t>Q:AT:W0:_Z:MSV37:_T:_Z:_Z:ALL:LE:E:C20204</t>
  </si>
  <si>
    <t>Q:AT:W0:_Z:MSV34:_T:_Z:_Z:ALL:LE:E:C20204</t>
  </si>
  <si>
    <t>Q:AT:W0:_Z:MSV36:_T:_Z:_Z:ALL:LE:E:C20204</t>
  </si>
  <si>
    <t>Q:AT:W0:_Z:MSV35:_T:_Z:_Z:ALL:LE:E:C20204</t>
  </si>
  <si>
    <t>Q:AT:W0:_Z:MSV38:_T:_Z:_Z:ALL:LE:E:C20204</t>
  </si>
  <si>
    <t>Q:AT:W0:_Z:MSV39:_T:_Z:_Z:ALL:LE:E:C20204</t>
  </si>
  <si>
    <t>Q:AT:W0:_Z:MSV31:_T:_Z:_Z:ALL:LE:E:C20204</t>
  </si>
  <si>
    <t>Q:AT:W0:_Z:KSV12:_T:_Z:_Z:_Z:_Z:PCT:C20204</t>
  </si>
  <si>
    <t>Q:AT:W0:_Z:KSV13:_T:_Z:_Z:_Z:_Z:PCT:C20204</t>
  </si>
  <si>
    <t>Q:AT:W0:_Z:NSV12:_T:_Z:_Z:ALL:LE:E:C20204</t>
  </si>
  <si>
    <t>Q:AT:W0:_Z:NSV13:_T:_Z:_Z:ALL:LE:E:C20204</t>
  </si>
  <si>
    <t>Q:AT:W0:_Z:MSV12:_T:_Z:_Z:ALL:LE:E:C20204</t>
  </si>
  <si>
    <t>Q:AT:W0:_Z:MSV13:_T:_Z:_Z:ALL:LE:E:C20204</t>
  </si>
  <si>
    <t>Q:AT:W0:_Z:E5200:_T:_Z:_Z:ALL:LE:E:C20204</t>
  </si>
  <si>
    <t>Q:AT:W0:_Z:E5100:_T:_Z:_Z:ALL:LE:E:C20204</t>
  </si>
  <si>
    <t>Q:AT:W0:_Z:E6300:_T:_Z:_Z:ALL:LE:E:C20204</t>
  </si>
  <si>
    <t>Q:AT:W0:_Z:E6100:_T:_Z:_Z:ALL:LE:E:C20204</t>
  </si>
  <si>
    <t>Q:AT:W0:_Z:E6200:_T:_Z:_Z:ALL:LE:E:C20204</t>
  </si>
  <si>
    <t>Q:AT:W0:_Z:E324C:_T:_Z:_Z:ALL:LE:E:C20204</t>
  </si>
  <si>
    <t>Q:AT:W0:_Z:E324I:_T:_Z:_Z:ALL:LE:E:C20204</t>
  </si>
  <si>
    <t>Q:AT:W0:_Z:E324Q:_T:_Z:_Z:ALL:LE:E:C20204</t>
  </si>
  <si>
    <t>Q:AT:W0:_Z:E324E:_T:_Z:_Z:ALL:LE:E:C20204</t>
  </si>
  <si>
    <t>Q:AT:W0:_Z:E2145:_T:_Z:_Z:ALL:LE:E:C20204</t>
  </si>
  <si>
    <t>Q:AT:W0:_Z:E2135:_T:_Z:_Z:ALL:LE:E:C20204</t>
  </si>
  <si>
    <t>Q:AT:W0:_Z:E2130:_T:_Z:_Z:ALL:LE:E:C20204</t>
  </si>
  <si>
    <t>Q:AT:W0:_Z:E2140:_T:_Z:_Z:ALL:LE:E:C20204</t>
  </si>
  <si>
    <t>Q:AT:W0:_Z:E1100:_T:_Z:_Z:ALL:LE:E:C20204</t>
  </si>
  <si>
    <t>Q:AT:W0:_Z:E3000:_T:_Z:_Z:ALL:LE:E:C20204</t>
  </si>
  <si>
    <t>Q:AT:W0:_Z:E2000:_T:_Z:_Z:ALL:LE:E:C20204</t>
  </si>
  <si>
    <t>Q:AT:W0:_Z:E1000:_T:_Z:_Z:ALL:LE:E:C20204</t>
  </si>
  <si>
    <t>Q:AT:W0:_Z:E5000:_T:_Z:_Z:ALL:LE:E:C20204</t>
  </si>
  <si>
    <t>Q:AT:W0:_Z:E6000:_T:_Z:_Z:ALL:LE:E:C20204</t>
  </si>
  <si>
    <t>Q:AT:W0:_Z:E9300:_T:_Z:_Z:ALL:LE:E:C20204</t>
  </si>
  <si>
    <t>Q:AT:W0:_Z:E7000:_T:_Z:_Z:ALL:LE:E:C20204</t>
  </si>
  <si>
    <t>Q:AT:W0:_Z:EW130:_T:_Z:_Z:_Z:_Z:PCT:C20204</t>
  </si>
  <si>
    <t>Q:AT:W0:_Z:EW145:_T:_Z:_Z:_Z:_Z:PCT:C20204</t>
  </si>
  <si>
    <t>Q:AT:W0:_Z:EW24C:_T:_Z:_Z:_Z:_Z:PCT:C20204</t>
  </si>
  <si>
    <t>Q:AT:W0:_Z:EW135:_T:_Z:_Z:_Z:_Z:PCT:C20204</t>
  </si>
  <si>
    <t>Q:AT:W0:_Z:EW24I:_T:_Z:_Z:_Z:_Z:PCT:C20204</t>
  </si>
  <si>
    <t>Q:AT:W0:_Z:EW24Q:_T:_Z:_Z:_Z:_Z:PCT:C20204</t>
  </si>
  <si>
    <t>Q:AT:W0:_Z:EW140:_T:_Z:_Z:_Z:_Z:PCT:C20204</t>
  </si>
  <si>
    <t>Q:AT:W0:_Z:EW24R:_T:_Z:_Z:_Z:_Z:PCT:C20204</t>
  </si>
  <si>
    <t>Q:AT:W0:_Z:E1300:_T:_Z:_Z:ALL:LE:E:C20204</t>
  </si>
  <si>
    <t>Q:AT:W0:_Z:E4000:_T:_Z:_Z:ALL:LE:E:C20204</t>
  </si>
  <si>
    <t>Q:AT:W0:_Z:I3645:_T:_Z:_Z:P_:_Z:PCT:C20204</t>
  </si>
  <si>
    <t>Q:AT:W0:_Z:E0010:_T:_Z:_Z:P_:LE:E:C20204</t>
  </si>
  <si>
    <t>Q:AT:W0:_Z:E0010:_T:_Z:_Z:N_:LE:E:C20204</t>
  </si>
  <si>
    <t>Q:AT:W0:_Z:I3645:_T:_Z:_Z:N_:_Z:PCT:C20204</t>
  </si>
  <si>
    <t>Q:AT:W0:_Z:E0030:_T:_Z:_Z:ALL:LE:E:C20204</t>
  </si>
  <si>
    <t>Q:AT:W0:_Z:E0030:_T:_Z:_Z:N_:LE:E:C20204</t>
  </si>
  <si>
    <t>Q:AT:W0:_Z:I7000:_T:_Z:_Z:_Z:_Z:PCT:C20204</t>
  </si>
  <si>
    <t>Q:AT:W0:_Z:E0010:_T:_Z:_Z:PFM:LE:E:C20204</t>
  </si>
  <si>
    <t>Q:AT:W0:_Z:I3645:_T:_Z:_Z:PFM:_Z:PCT:C20204</t>
  </si>
  <si>
    <t>Q:AT:W0:_Z:E0010:_T:_Z:_Z:NFM:LE:E:C20204</t>
  </si>
  <si>
    <t>Q:AT:W0:_Z:I3645:_T:_Z:_Z:NFM:_Z:PCT:C20204</t>
  </si>
  <si>
    <t>Q:AT:W0:_Z:I7100:_T:_Z:_Z:_Z:_Z:PCT:C20204</t>
  </si>
  <si>
    <t>Q:AT:W0:_Z:I7200:_T:_Z:_Z:_Z:_Z:PCT:C20204</t>
  </si>
  <si>
    <t>Q:AT:W0:_Z:I7300:_T:_Z:_Z:_Z:_Z:PCT:C20204</t>
  </si>
  <si>
    <t>Q:AT:W0:_Z:AQ001:_T:_Z:_Z:ALL:LE:E:C20204</t>
  </si>
  <si>
    <t>Q:AT:W0:_Z:AQ002:_T:_Z:_Z:ALL:LE:E:C20204</t>
  </si>
  <si>
    <t>Q:AT:W0:_Z:AQ003:_T:_Z:_Z:ALL:LE:E:C20204</t>
  </si>
  <si>
    <t>Q:AT:W0:S1V:KFD32:_T:_Z:_Z:_Z:_Z:PCT:C20204</t>
  </si>
  <si>
    <t>Q:AT:W0:S1V:L1150:_T:_Z:_Z:ALL:LE:E:C20204</t>
  </si>
  <si>
    <t>Q:AT:W0:S1V:A1140:_T:_Z:_Z:ALL:LE:E:C20204</t>
  </si>
  <si>
    <t>Q:AT:W0:_Z:I3211:_T:_Z:_Z:_Z:_Z:PCT:C20204</t>
  </si>
  <si>
    <t>Q:AT:W0:_Z:I3213:_T:_Z:_Z:_Z:_Z:PCT:C20204</t>
  </si>
  <si>
    <t>Q:AT:W0:_Z:I3212:_T:_Z:_Z:_Z:_Z:PCT:C20204</t>
  </si>
  <si>
    <t>Q:AT:W0:_Z:A6422:_T:_Z:_Z:ALL:LE:E:C20204</t>
  </si>
  <si>
    <t>Q:AT:W0:_Z:A6421:_T:_Z:_Z:ALL:LE:E:C20204</t>
  </si>
  <si>
    <t>Q:AT:W0:_Z:A6521:_T:_Z:_Z:ALL:LE:E:C20204</t>
  </si>
  <si>
    <t>Q:AT:W0:_Z:A6522:_T:_Z:_Z:ALL:LE:E:C20204</t>
  </si>
  <si>
    <t>Q:AT:W0:_Z:A6410:_T:_Z:_Z:ALL:LE:E:C20204</t>
  </si>
  <si>
    <t>Q:AT:W0:_Z:A6420:_T:_Z:_Z:ALL:LE:E:C20204</t>
  </si>
  <si>
    <t>Q:AT:W0:_Z:A6510:_T:_Z:_Z:ALL:LE:E:C20204</t>
  </si>
  <si>
    <t>Q:AT:W0:_Z:A6520:_T:_Z:_Z:ALL:LE:E:C20204</t>
  </si>
  <si>
    <t>Q:AT:W0:_Z:A6320:_T:_Z:_Z:ALL:LE:E:C20204</t>
  </si>
  <si>
    <t>Q:AT:W0:_Z:A6600:_T:_Z:_Z:ALL:LE:E:C20204</t>
  </si>
  <si>
    <t>Q:AT:W0:_Z:A6400:_T:_Z:_Z:ALL:LE:E:C20204</t>
  </si>
  <si>
    <t>Q:AT:W0:_Z:A6500:_T:_Z:_Z:ALL:LE:E:C20204</t>
  </si>
  <si>
    <t>Q:AT:W0:_Z:I3017:_T:_Z:_Z:_Z:_Z:PCT:C20204</t>
  </si>
  <si>
    <t>Q:AT:W0:_Z:A6310:_T:_Z:_Z:ALL:LE:E:C20204</t>
  </si>
  <si>
    <t>Q:AT:W0:_Z:A6800:_T:_Z:_Z:ALL:LE:E:C20204</t>
  </si>
  <si>
    <t>Q:AT:W0:_Z:A6700:_T:_Z:_Z:ALL:LE:E:C20204</t>
  </si>
  <si>
    <t>Q:AT:W0:_Z:I2110:_T:_Z:_Z:_Z:_Z:PCT:C20204</t>
  </si>
  <si>
    <t>H:BE:AT:S13:E0010:_T:_Z:_Z:ALL:LE:E:C20202</t>
  </si>
  <si>
    <t>H:BE:BE:S13:E0010:_T:_Z:_Z:ALL:LE:E:C20202</t>
  </si>
  <si>
    <t>H:BE:CY:S13:E0010:_T:_Z:_Z:ALL:LE:E:C20202</t>
  </si>
  <si>
    <t>H:BE:EE:S13:E0010:_T:_Z:_Z:ALL:LE:E:C20202</t>
  </si>
  <si>
    <t>H:BE:FI:S13:E0010:_T:_Z:_Z:ALL:LE:E:C20202</t>
  </si>
  <si>
    <t>H:BE:FR:S13:E0010:_T:_Z:_Z:ALL:LE:E:C20202</t>
  </si>
  <si>
    <t>H:BE:DE:S13:E0010:_T:_Z:_Z:ALL:LE:E:C20202</t>
  </si>
  <si>
    <t>H:BE:GR:S13:E0010:_T:_Z:_Z:ALL:LE:E:C20202</t>
  </si>
  <si>
    <t>H:BE:IE:S13:E0010:_T:_Z:_Z:ALL:LE:E:C20202</t>
  </si>
  <si>
    <t>H:BE:IT:S13:E0010:_T:_Z:_Z:ALL:LE:E:C20202</t>
  </si>
  <si>
    <t>H:BE:LV:S13:E0010:_T:_Z:_Z:ALL:LE:E:C20202</t>
  </si>
  <si>
    <t>H:BE:LT:S13:E0010:_T:_Z:_Z:ALL:LE:E:C20202</t>
  </si>
  <si>
    <t>H:BE:LU:S13:E0010:_T:_Z:_Z:ALL:LE:E:C20202</t>
  </si>
  <si>
    <t>H:BE:MT:S13:E0010:_T:_Z:_Z:ALL:LE:E:C20202</t>
  </si>
  <si>
    <t>H:BE:NL:S13:E0010:_T:_Z:_Z:ALL:LE:E:C20202</t>
  </si>
  <si>
    <t>H:BE:E10:S13:E0010:_T:_Z:_Z:ALL:LE:E:C20202</t>
  </si>
  <si>
    <t>H:BE:G00:S13:E0010:_T:_Z:_Z:ALL:LE:E:C20202</t>
  </si>
  <si>
    <t>H:BE:PT:S13:E0010:_T:_Z:_Z:ALL:LE:E:C20202</t>
  </si>
  <si>
    <t>H:BE:W1:S13:E0010:_T:_Z:_Z:ALL:LE:E:C20202</t>
  </si>
  <si>
    <t>H:BE:SK:S13:E0010:_T:_Z:_Z:ALL:LE:E:C20202</t>
  </si>
  <si>
    <t>H:BE:SI:S13:E0010:_T:_Z:_Z:ALL:LE:E:C20202</t>
  </si>
  <si>
    <t>H:BE:ES:S13:E0010:_T:_Z:_Z:ALL:LE:E:C20202</t>
  </si>
  <si>
    <t>H:BE:W0:S13:E0010:_T:_Z:_Z:ALL:LE:E:C20202</t>
  </si>
  <si>
    <t>H:BE:_X:S13:E0010:_T:_Z:_Z:ALL:LE:E:C20202</t>
  </si>
  <si>
    <t>Q:BE:_Z:_Z:R0104:_T:_Z:_Z:_Z:_Z:Z:C20204</t>
  </si>
  <si>
    <t>Q:BE:W0:_Z:P2240:_T:_Z:_Z:ALL:_Z:E:C20204</t>
  </si>
  <si>
    <t>Q:BE:W0:_Z:I2100:_T:_Z:_Z:_Z:_Z:PCT:C20204</t>
  </si>
  <si>
    <t>Q:BE:W0:_Z:P2148:_T:_Z:_Z:ALL:_Z:E:C20204</t>
  </si>
  <si>
    <t>Q:BE:W0:_Z:P2440:_T:_Z:_Z:ALL:_Z:E:C20204</t>
  </si>
  <si>
    <t>Q:BE:W0:_Z:P2130:_T:_Z:_Z:ALL:_Z:E:C20204</t>
  </si>
  <si>
    <t>Q:BE:W0:_Z:I2531:_T:_Z:_Z:_Z:_Z:PCT:C20204</t>
  </si>
  <si>
    <t>Q:BE:W0:_Z:P2250:_T:_Z:_Z:ALL:_Z:E:C20204</t>
  </si>
  <si>
    <t>Q:BE:W0:_Z:P2110:_T:_Z:_Z:ALL:_Z:E:C20204</t>
  </si>
  <si>
    <t>Q:BE:W0:_Z:I2513:_T:_Z:_Z:_Z:_Z:PCT:C20204</t>
  </si>
  <si>
    <t>Q:BE:W0:_Z:P2160:_T:_Z:_Z:ALL:_Z:E:C20204</t>
  </si>
  <si>
    <t>Q:BE:W0:_Z:P0000:_T:_Z:_Z:ALL:_Z:E:C20204</t>
  </si>
  <si>
    <t>Q:BE:W0:_Z:P2133:_T:_Z:_Z:ALL:_Z:E:C20204</t>
  </si>
  <si>
    <t>Q:BE:W0:_Z:I2526:_T:_Z:_Z:_Z:_Z:PCT:C20204</t>
  </si>
  <si>
    <t>Q:BE:W0:_Z:P2100:_T:_Z:_Z:ALL:_Z:E:C20204</t>
  </si>
  <si>
    <t>Q:BE:W0:_Z:P2450:_T:_Z:_Z:ALL:_Z:E:C20204</t>
  </si>
  <si>
    <t>Q:BE:W0:_Z:P3300:_T:_Z:_Z:ALL:_Z:E:C20204</t>
  </si>
  <si>
    <t>Q:BE:W0:_Z:I2004:_T:_Z:_Z:_Z:_Z:PCT:C20204</t>
  </si>
  <si>
    <t>Q:BE:W0:_Z:I2003:_T:_Z:_Z:_Z:_Z:PCT:C20204</t>
  </si>
  <si>
    <t>Q:BE:W0:_Z:P3310:_T:_Z:_Z:ALL:_Z:E:C20204</t>
  </si>
  <si>
    <t>Q:BE:W0:S121:A1140:_T:_Z:_Z:ALL:LE:E:C20204</t>
  </si>
  <si>
    <t>Q:BE:W0:S122Z:A1140:_T:_Z:_Z:ALL:LE:E:C20204</t>
  </si>
  <si>
    <t>Q:BE:W0:S13:A1140:_T:_Z:_Z:ALL:LE:E:C20204</t>
  </si>
  <si>
    <t>Q:BE:W0:_Z:A1420:_T:_Z:_Z:ALL:LE:E:C20204</t>
  </si>
  <si>
    <t>Q:BE:W0:S14:A1140:_T:_Z:_Z:ALL:LE:E:C20204</t>
  </si>
  <si>
    <t>Q:BE:W0:S11:A1140:_T:_Z:_Z:ALL:LE:E:C20204</t>
  </si>
  <si>
    <t>Q:BE:W0:S12R:A1140:_T:_Z:_Z:ALL:LE:E:C20204</t>
  </si>
  <si>
    <t>Q:BE:W0:_Z:A1410:_T:_Z:_Z:ALL:LE:E:C20204</t>
  </si>
  <si>
    <t>Q:BE:W0:_Z:A0010:_T:_Z:_Z:ALL:LE:E:C20204</t>
  </si>
  <si>
    <t>Q:BE:W0:_Z:A1200:_T:_Z:_Z:ALL:LE:E:C20204</t>
  </si>
  <si>
    <t>Q:BE:W0:_Z:A1401:_T:_Z:_Z:ALL:LE:E:C20204</t>
  </si>
  <si>
    <t>Q:BE:W0:_Z:A1301:_T:_Z:_Z:ALL:LE:E:C20204</t>
  </si>
  <si>
    <t>Q:BE:W0:_Z:A3200:_T:_Z:_Z:ALL:LE:E:C20204</t>
  </si>
  <si>
    <t>Q:BE:W0:_Z:A2120:_T:_Z:_Z:ALL:LE:E:C20204</t>
  </si>
  <si>
    <t>Q:BE:W0:_Z:A1140:_T:_Z:_Z:ALL:LE:E:C20204</t>
  </si>
  <si>
    <t>Q:BE:W0:_Z:A9600:_T:_Z:_Z:ALL:LE:E:C20204</t>
  </si>
  <si>
    <t>Q:BE:W0:_Z:I3053:_T:_Z:_Z:_Z:_Z:PCT:C20204</t>
  </si>
  <si>
    <t>Q:BE:W0:_Z:I3063:_T:_Z:_Z:_Z:_Z:PCT:C20204</t>
  </si>
  <si>
    <t>Q:BE:W0:_Z:A0000:_T:_Z:_Z:ALL:LE:E:C20204</t>
  </si>
  <si>
    <t>Q:BE:W0:S121:L1150:_T:_Z:_Z:ALL:LE:E:C20204</t>
  </si>
  <si>
    <t>Q:BE:W0:S122Z:L1150:_T:_Z:_Z:ALL:LE:E:C20204</t>
  </si>
  <si>
    <t>Q:BE:W0:S13:L1150:_T:_Z:_Z:ALL:LE:E:C20204</t>
  </si>
  <si>
    <t>Q:BE:W0:S14:L1150:_T:_Z:_Z:ALL:LE:E:C20204</t>
  </si>
  <si>
    <t>Q:BE:W0:S11:L1150:_T:_Z:_Z:ALL:LE:E:C20204</t>
  </si>
  <si>
    <t>Q:BE:W0:_Z:L1251:_T:_Z:_Z:ALL:LE:E:C20204</t>
  </si>
  <si>
    <t>Q:BE:W0:_Z:L1451:_T:_Z:_Z:ALL:LE:E:C20204</t>
  </si>
  <si>
    <t>Q:BE:W0:S12R:L1150:_T:_Z:_Z:ALL:LE:E:C20204</t>
  </si>
  <si>
    <t>Q:BE:W0:_Z:LE730:_T:_Z:_Z:ALL:LE:E:C20204</t>
  </si>
  <si>
    <t>Q:BE:W0:_Z:LE500:_T:_Z:_Z:ALL:LE:E:C20204</t>
  </si>
  <si>
    <t>Q:BE:W0:_Z:LE200:_T:_Z:_Z:ALL:LE:E:C20204</t>
  </si>
  <si>
    <t>Q:BE:W0:_Z:NSV21:_T:_Z:_Z:ALL:LE:E:C20204</t>
  </si>
  <si>
    <t>Q:BE:W0:_Z:LE400:_T:_Z:_Z:ALL:LE:E:C20204</t>
  </si>
  <si>
    <t>Q:BE:W0:_Z:L1250:_T:_Z:_Z:ALL:LE:E:C20204</t>
  </si>
  <si>
    <t>Q:BE:W0:_Z:L1150:_T:_Z:_Z:ALL:LE:E:C20204</t>
  </si>
  <si>
    <t>Q:BE:W0:_Z:L1450:_T:_Z:_Z:ALL:LE:E:C20204</t>
  </si>
  <si>
    <t>Q:BE:W0:_Z:LE000:_T:_Z:_Z:ALL:LE:E:C20204</t>
  </si>
  <si>
    <t>Q:BE:W0:_Z:L9600:_T:_Z:_Z:ALL:LE:E:C20204</t>
  </si>
  <si>
    <t>Q:BE:W0:_Z:L3000:_T:_Z:_Z:ALL:LE:E:C20204</t>
  </si>
  <si>
    <t>Q:BE:W0:_Z:LE999:_T:_Z:_Z:ALL:LE:E:C20204</t>
  </si>
  <si>
    <t>Q:BE:W0:_Z:O1100:_T:_Z:_Z:ALL:LE:E:C20204</t>
  </si>
  <si>
    <t>Q:BE:W0:_Z:I4008:_T:_Z:_Z:_Z:_Z:PCT:C20204</t>
  </si>
  <si>
    <t>Q:BE:W0:_Z:O1000:_T:_Z:_Z:ALL:LE:E:C20204</t>
  </si>
  <si>
    <t>Q:BE:W0:_Z:I4002:_T:_Z:_Z:_Z:_Z:PCT:C20204</t>
  </si>
  <si>
    <t>Q:BE:W0:_Z:O0000:_T:_Z:_Z:ALL:LE:E:C20204</t>
  </si>
  <si>
    <t>Q:BE:W0:_Z:I4001:_T:_Z:_Z:_Z:_Z:PCT:C20204</t>
  </si>
  <si>
    <t>Q:BE:W0:_Z:E0000:_T:_Z:_Z:ALL:LE:E:C20204</t>
  </si>
  <si>
    <t>Q:BE:W0:_Z:MSV33:_T:_Z:_Z:ALL:LE:E:C20204</t>
  </si>
  <si>
    <t>Q:BE:W0:_Z:MSV37:_T:_Z:_Z:ALL:LE:E:C20204</t>
  </si>
  <si>
    <t>Q:BE:W0:_Z:MSV34:_T:_Z:_Z:ALL:LE:E:C20204</t>
  </si>
  <si>
    <t>Q:BE:W0:_Z:MSV36:_T:_Z:_Z:ALL:LE:E:C20204</t>
  </si>
  <si>
    <t>Q:BE:W0:_Z:MSV35:_T:_Z:_Z:ALL:LE:E:C20204</t>
  </si>
  <si>
    <t>Q:BE:W0:_Z:MSV38:_T:_Z:_Z:ALL:LE:E:C20204</t>
  </si>
  <si>
    <t>Q:BE:W0:_Z:MSV39:_T:_Z:_Z:ALL:LE:E:C20204</t>
  </si>
  <si>
    <t>Q:BE:W0:_Z:MSV31:_T:_Z:_Z:ALL:LE:E:C20204</t>
  </si>
  <si>
    <t>Q:BE:W0:_Z:KSV12:_T:_Z:_Z:_Z:_Z:PCT:C20204</t>
  </si>
  <si>
    <t>Q:BE:W0:_Z:KSV13:_T:_Z:_Z:_Z:_Z:PCT:C20204</t>
  </si>
  <si>
    <t>Q:BE:W0:_Z:NSV12:_T:_Z:_Z:ALL:LE:E:C20204</t>
  </si>
  <si>
    <t>Q:BE:W0:_Z:NSV13:_T:_Z:_Z:ALL:LE:E:C20204</t>
  </si>
  <si>
    <t>Q:BE:W0:_Z:MSV12:_T:_Z:_Z:ALL:LE:E:C20204</t>
  </si>
  <si>
    <t>Q:BE:W0:_Z:MSV13:_T:_Z:_Z:ALL:LE:E:C20204</t>
  </si>
  <si>
    <t>Q:BE:W0:_Z:E5200:_T:_Z:_Z:ALL:LE:E:C20204</t>
  </si>
  <si>
    <t>Q:BE:W0:_Z:E5100:_T:_Z:_Z:ALL:LE:E:C20204</t>
  </si>
  <si>
    <t>Q:BE:W0:_Z:E6300:_T:_Z:_Z:ALL:LE:E:C20204</t>
  </si>
  <si>
    <t>Q:BE:W0:_Z:E6100:_T:_Z:_Z:ALL:LE:E:C20204</t>
  </si>
  <si>
    <t>Q:BE:W0:_Z:E6200:_T:_Z:_Z:ALL:LE:E:C20204</t>
  </si>
  <si>
    <t>Q:BE:W0:_Z:E324C:_T:_Z:_Z:ALL:LE:E:C20204</t>
  </si>
  <si>
    <t>Q:BE:W0:_Z:E324I:_T:_Z:_Z:ALL:LE:E:C20204</t>
  </si>
  <si>
    <t>Q:BE:W0:_Z:E324Q:_T:_Z:_Z:ALL:LE:E:C20204</t>
  </si>
  <si>
    <t>Q:BE:W0:_Z:E324E:_T:_Z:_Z:ALL:LE:E:C20204</t>
  </si>
  <si>
    <t>Q:BE:W0:_Z:E2145:_T:_Z:_Z:ALL:LE:E:C20204</t>
  </si>
  <si>
    <t>Q:BE:W0:_Z:E2135:_T:_Z:_Z:ALL:LE:E:C20204</t>
  </si>
  <si>
    <t>Q:BE:W0:_Z:E2130:_T:_Z:_Z:ALL:LE:E:C20204</t>
  </si>
  <si>
    <t>Q:BE:W0:_Z:E2140:_T:_Z:_Z:ALL:LE:E:C20204</t>
  </si>
  <si>
    <t>Q:BE:W0:_Z:E1100:_T:_Z:_Z:ALL:LE:E:C20204</t>
  </si>
  <si>
    <t>Q:BE:W0:_Z:E3000:_T:_Z:_Z:ALL:LE:E:C20204</t>
  </si>
  <si>
    <t>Q:BE:W0:_Z:E2000:_T:_Z:_Z:ALL:LE:E:C20204</t>
  </si>
  <si>
    <t>Q:BE:W0:_Z:E1000:_T:_Z:_Z:ALL:LE:E:C20204</t>
  </si>
  <si>
    <t>Q:BE:W0:_Z:E5000:_T:_Z:_Z:ALL:LE:E:C20204</t>
  </si>
  <si>
    <t>Q:BE:W0:_Z:E6000:_T:_Z:_Z:ALL:LE:E:C20204</t>
  </si>
  <si>
    <t>Q:BE:W0:_Z:E9300:_T:_Z:_Z:ALL:LE:E:C20204</t>
  </si>
  <si>
    <t>Q:BE:W0:_Z:E7000:_T:_Z:_Z:ALL:LE:E:C20204</t>
  </si>
  <si>
    <t>Q:BE:W0:_Z:EW130:_T:_Z:_Z:_Z:_Z:PCT:C20204</t>
  </si>
  <si>
    <t>Q:BE:W0:_Z:EW145:_T:_Z:_Z:_Z:_Z:PCT:C20204</t>
  </si>
  <si>
    <t>Q:BE:W0:_Z:EW24C:_T:_Z:_Z:_Z:_Z:PCT:C20204</t>
  </si>
  <si>
    <t>Q:BE:W0:_Z:EW135:_T:_Z:_Z:_Z:_Z:PCT:C20204</t>
  </si>
  <si>
    <t>Q:BE:W0:_Z:EW24I:_T:_Z:_Z:_Z:_Z:PCT:C20204</t>
  </si>
  <si>
    <t>Q:BE:W0:_Z:EW24Q:_T:_Z:_Z:_Z:_Z:PCT:C20204</t>
  </si>
  <si>
    <t>Q:BE:W0:_Z:EW140:_T:_Z:_Z:_Z:_Z:PCT:C20204</t>
  </si>
  <si>
    <t>Q:BE:W0:_Z:EW24R:_T:_Z:_Z:_Z:_Z:PCT:C20204</t>
  </si>
  <si>
    <t>Q:BE:W0:_Z:E1300:_T:_Z:_Z:ALL:LE:E:C20204</t>
  </si>
  <si>
    <t>Q:BE:W0:_Z:E4000:_T:_Z:_Z:ALL:LE:E:C20204</t>
  </si>
  <si>
    <t>Q:BE:W0:_Z:I3645:_T:_Z:_Z:P_:_Z:PCT:C20204</t>
  </si>
  <si>
    <t>Q:BE:W0:_Z:E0010:_T:_Z:_Z:P_:LE:E:C20204</t>
  </si>
  <si>
    <t>Q:BE:W0:_Z:E0010:_T:_Z:_Z:N_:LE:E:C20204</t>
  </si>
  <si>
    <t>Q:BE:W0:_Z:I3645:_T:_Z:_Z:N_:_Z:PCT:C20204</t>
  </si>
  <si>
    <t>Q:BE:W0:_Z:E0030:_T:_Z:_Z:ALL:LE:E:C20204</t>
  </si>
  <si>
    <t>Q:BE:W0:_Z:E0030:_T:_Z:_Z:N_:LE:E:C20204</t>
  </si>
  <si>
    <t>Q:BE:W0:_Z:I7000:_T:_Z:_Z:_Z:_Z:PCT:C20204</t>
  </si>
  <si>
    <t>Q:BE:W0:_Z:E0010:_T:_Z:_Z:PFM:LE:E:C20204</t>
  </si>
  <si>
    <t>Q:BE:W0:_Z:I3645:_T:_Z:_Z:PFM:_Z:PCT:C20204</t>
  </si>
  <si>
    <t>Q:BE:W0:_Z:E0010:_T:_Z:_Z:NFM:LE:E:C20204</t>
  </si>
  <si>
    <t>Q:BE:W0:_Z:I3645:_T:_Z:_Z:NFM:_Z:PCT:C20204</t>
  </si>
  <si>
    <t>Q:BE:W0:_Z:I7100:_T:_Z:_Z:_Z:_Z:PCT:C20204</t>
  </si>
  <si>
    <t>Q:BE:W0:_Z:I7200:_T:_Z:_Z:_Z:_Z:PCT:C20204</t>
  </si>
  <si>
    <t>Q:BE:W0:_Z:I7300:_T:_Z:_Z:_Z:_Z:PCT:C20204</t>
  </si>
  <si>
    <t>Q:BE:W0:_Z:AQ001:_T:_Z:_Z:ALL:LE:E:C20204</t>
  </si>
  <si>
    <t>Q:BE:W0:_Z:AQ002:_T:_Z:_Z:ALL:LE:E:C20204</t>
  </si>
  <si>
    <t>Q:BE:W0:_Z:AQ003:_T:_Z:_Z:ALL:LE:E:C20204</t>
  </si>
  <si>
    <t>Q:BE:W0:S1V:KFD32:_T:_Z:_Z:_Z:_Z:PCT:C20204</t>
  </si>
  <si>
    <t>Q:BE:W0:S1V:L1150:_T:_Z:_Z:ALL:LE:E:C20204</t>
  </si>
  <si>
    <t>Q:BE:W0:S1V:A1140:_T:_Z:_Z:ALL:LE:E:C20204</t>
  </si>
  <si>
    <t>Q:BE:W0:_Z:I3211:_T:_Z:_Z:_Z:_Z:PCT:C20204</t>
  </si>
  <si>
    <t>Q:BE:W0:_Z:I3213:_T:_Z:_Z:_Z:_Z:PCT:C20204</t>
  </si>
  <si>
    <t>Q:BE:W0:_Z:I3212:_T:_Z:_Z:_Z:_Z:PCT:C20204</t>
  </si>
  <si>
    <t>Q:BE:W0:_Z:A6422:_T:_Z:_Z:ALL:LE:E:C20204</t>
  </si>
  <si>
    <t>Q:BE:W0:_Z:A6421:_T:_Z:_Z:ALL:LE:E:C20204</t>
  </si>
  <si>
    <t>Q:BE:W0:_Z:A6521:_T:_Z:_Z:ALL:LE:E:C20204</t>
  </si>
  <si>
    <t>Q:BE:W0:_Z:A6522:_T:_Z:_Z:ALL:LE:E:C20204</t>
  </si>
  <si>
    <t>Q:BE:W0:_Z:A6410:_T:_Z:_Z:ALL:LE:E:C20204</t>
  </si>
  <si>
    <t>Q:BE:W0:_Z:A6420:_T:_Z:_Z:ALL:LE:E:C20204</t>
  </si>
  <si>
    <t>Q:BE:W0:_Z:A6510:_T:_Z:_Z:ALL:LE:E:C20204</t>
  </si>
  <si>
    <t>Q:BE:W0:_Z:A6520:_T:_Z:_Z:ALL:LE:E:C20204</t>
  </si>
  <si>
    <t>Q:BE:W0:_Z:A6320:_T:_Z:_Z:ALL:LE:E:C20204</t>
  </si>
  <si>
    <t>Q:BE:W0:_Z:A6600:_T:_Z:_Z:ALL:LE:E:C20204</t>
  </si>
  <si>
    <t>Q:BE:W0:_Z:A6400:_T:_Z:_Z:ALL:LE:E:C20204</t>
  </si>
  <si>
    <t>Q:BE:W0:_Z:A6500:_T:_Z:_Z:ALL:LE:E:C20204</t>
  </si>
  <si>
    <t>Q:BE:W0:_Z:I3017:_T:_Z:_Z:_Z:_Z:PCT:C20204</t>
  </si>
  <si>
    <t>Q:BE:W0:_Z:A6310:_T:_Z:_Z:ALL:LE:E:C20204</t>
  </si>
  <si>
    <t>Q:BE:W0:_Z:A6800:_T:_Z:_Z:ALL:LE:E:C20204</t>
  </si>
  <si>
    <t>Q:BE:W0:_Z:A6700:_T:_Z:_Z:ALL:LE:E:C20204</t>
  </si>
  <si>
    <t>Q:BE:W0:_Z:I2110:_T:_Z:_Z:_Z:_Z:PCT:C20204</t>
  </si>
  <si>
    <t>H:B01:AT:S13:E0010:CWH:_Z:_Z:ALL:LE:E:C20202</t>
  </si>
  <si>
    <t>H:B01:BE:S13:E0010:CWH:_Z:_Z:ALL:LE:E:C20202</t>
  </si>
  <si>
    <t>H:B01:CY:S13:E0010:CWH:_Z:_Z:ALL:LE:E:C20202</t>
  </si>
  <si>
    <t>H:B01:EE:S13:E0010:CWH:_Z:_Z:ALL:LE:E:C20202</t>
  </si>
  <si>
    <t>H:B01:FI:S13:E0010:CWH:_Z:_Z:ALL:LE:E:C20202</t>
  </si>
  <si>
    <t>H:B01:FR:S13:E0010:CWH:_Z:_Z:ALL:LE:E:C20202</t>
  </si>
  <si>
    <t>H:B01:DE:S13:E0010:CWH:_Z:_Z:ALL:LE:E:C20202</t>
  </si>
  <si>
    <t>H:B01:GR:S13:E0010:CWH:_Z:_Z:ALL:LE:E:C20202</t>
  </si>
  <si>
    <t>H:B01:IE:S13:E0010:CWH:_Z:_Z:ALL:LE:E:C20202</t>
  </si>
  <si>
    <t>H:B01:IT:S13:E0010:CWH:_Z:_Z:ALL:LE:E:C20202</t>
  </si>
  <si>
    <t>H:B01:LV:S13:E0010:CWH:_Z:_Z:ALL:LE:E:C20202</t>
  </si>
  <si>
    <t>H:B01:LT:S13:E0010:CWH:_Z:_Z:ALL:LE:E:C20202</t>
  </si>
  <si>
    <t>H:B01:LU:S13:E0010:CWH:_Z:_Z:ALL:LE:E:C20202</t>
  </si>
  <si>
    <t>H:B01:MT:S13:E0010:CWH:_Z:_Z:ALL:LE:E:C20202</t>
  </si>
  <si>
    <t>H:B01:NL:S13:E0010:CWH:_Z:_Z:ALL:LE:E:C20202</t>
  </si>
  <si>
    <t>H:B01:E10:S13:E0010:CWH:_Z:_Z:ALL:LE:E:C20202</t>
  </si>
  <si>
    <t>H:B01:G00:S13:E0010:CWH:_Z:_Z:ALL:LE:E:C20202</t>
  </si>
  <si>
    <t>H:B01:PT:S13:E0010:CWH:_Z:_Z:ALL:LE:E:C20202</t>
  </si>
  <si>
    <t>H:B01:W1:S13:E0010:CWH:_Z:_Z:ALL:LE:E:C20202</t>
  </si>
  <si>
    <t>H:B01:SK:S13:E0010:CWH:_Z:_Z:ALL:LE:E:C20202</t>
  </si>
  <si>
    <t>H:B01:SI:S13:E0010:CWH:_Z:_Z:ALL:LE:E:C20202</t>
  </si>
  <si>
    <t>H:B01:ES:S13:E0010:CWH:_Z:_Z:ALL:LE:E:C20202</t>
  </si>
  <si>
    <t>H:B01:W0:S13:E0010:CWH:_Z:_Z:ALL:LE:E:C20202</t>
  </si>
  <si>
    <t>H:B01:_X:S13:E0010:CWH:_Z:_Z:ALL:LE:E:C20202</t>
  </si>
  <si>
    <t>Q:B01:_Z:_Z:R0104:CWH:_Z:_Z:_Z:_Z:Z:C20204</t>
  </si>
  <si>
    <t>Q:B01:W0:_Z:P2240:CWH:_Z:_Z:ALL:_Z:E:C20204</t>
  </si>
  <si>
    <t>Q:B01:W0:_Z:I2100:CWH:_Z:_Z:_Z:_Z:PCT:C20204</t>
  </si>
  <si>
    <t>Q:B01:W0:_Z:P2148:CWH:_Z:_Z:ALL:_Z:E:C20204</t>
  </si>
  <si>
    <t>Q:B01:W0:_Z:P2440:CWH:_Z:_Z:ALL:_Z:E:C20204</t>
  </si>
  <si>
    <t>Q:B01:W0:_Z:P2130:CWH:_Z:_Z:ALL:_Z:E:C20204</t>
  </si>
  <si>
    <t>Q:B01:W0:_Z:I2531:CWH:_Z:_Z:_Z:_Z:PCT:C20204</t>
  </si>
  <si>
    <t>Q:B01:W0:_Z:P2250:CWH:_Z:_Z:ALL:_Z:E:C20204</t>
  </si>
  <si>
    <t>Q:B01:W0:_Z:P2110:CWH:_Z:_Z:ALL:_Z:E:C20204</t>
  </si>
  <si>
    <t>Q:B01:W0:_Z:I2513:CWH:_Z:_Z:_Z:_Z:PCT:C20204</t>
  </si>
  <si>
    <t>Q:B01:W0:_Z:P2160:CWH:_Z:_Z:ALL:_Z:E:C20204</t>
  </si>
  <si>
    <t>Q:B01:W0:_Z:P0000:CWH:_Z:_Z:ALL:_Z:E:C20204</t>
  </si>
  <si>
    <t>Q:B01:W0:_Z:P2133:CWH:_Z:_Z:ALL:_Z:E:C20204</t>
  </si>
  <si>
    <t>Q:B01:W0:_Z:I2526:CWH:_Z:_Z:_Z:_Z:PCT:C20204</t>
  </si>
  <si>
    <t>Q:B01:W0:_Z:P2100:CWH:_Z:_Z:ALL:_Z:E:C20204</t>
  </si>
  <si>
    <t>Q:B01:W0:_Z:P2450:CWH:_Z:_Z:ALL:_Z:E:C20204</t>
  </si>
  <si>
    <t>Q:B01:W0:_Z:P3300:CWH:_Z:_Z:ALL:_Z:E:C20204</t>
  </si>
  <si>
    <t>Q:B01:W0:_Z:I2004:CWH:_Z:_Z:_Z:_Z:PCT:C20204</t>
  </si>
  <si>
    <t>Q:B01:W0:_Z:I2003:CWH:_Z:_Z:_Z:_Z:PCT:C20204</t>
  </si>
  <si>
    <t>Q:B01:W0:_Z:P3310:CWH:_Z:_Z:ALL:_Z:E:C20204</t>
  </si>
  <si>
    <t>Q:B01:W0:S121:A1140:CWH:_Z:_Z:ALL:LE:E:C20204</t>
  </si>
  <si>
    <t>Q:B01:W0:S122Z:A1140:CWH:_Z:_Z:ALL:LE:E:C20204</t>
  </si>
  <si>
    <t>Q:B01:W0:S13:A1140:CWH:_Z:_Z:ALL:LE:E:C20204</t>
  </si>
  <si>
    <t>Q:B01:W0:_Z:A1420:CWH:_Z:_Z:ALL:LE:E:C20204</t>
  </si>
  <si>
    <t>Q:B01:W0:S14:A1140:CWH:_Z:_Z:ALL:LE:E:C20204</t>
  </si>
  <si>
    <t>Q:B01:W0:S11:A1140:CWH:_Z:_Z:ALL:LE:E:C20204</t>
  </si>
  <si>
    <t>Q:B01:W0:S12R:A1140:CWH:_Z:_Z:ALL:LE:E:C20204</t>
  </si>
  <si>
    <t>Q:B01:W0:_Z:A1410:CWH:_Z:_Z:ALL:LE:E:C20204</t>
  </si>
  <si>
    <t>Q:B01:W0:_Z:A0010:CWH:_Z:_Z:ALL:LE:E:C20204</t>
  </si>
  <si>
    <t>Q:B01:W0:_Z:A1200:CWH:_Z:_Z:ALL:LE:E:C20204</t>
  </si>
  <si>
    <t>Q:B01:W0:_Z:A1401:CWH:_Z:_Z:ALL:LE:E:C20204</t>
  </si>
  <si>
    <t>Q:B01:W0:_Z:A1301:CWH:_Z:_Z:ALL:LE:E:C20204</t>
  </si>
  <si>
    <t>Q:B01:W0:_Z:A3200:CWH:_Z:_Z:ALL:LE:E:C20204</t>
  </si>
  <si>
    <t>Q:B01:W0:_Z:A2120:CWH:_Z:_Z:ALL:LE:E:C20204</t>
  </si>
  <si>
    <t>Q:B01:W0:_Z:A1140:CWH:_Z:_Z:ALL:LE:E:C20204</t>
  </si>
  <si>
    <t>Q:B01:W0:_Z:A9600:CWH:_Z:_Z:ALL:LE:E:C20204</t>
  </si>
  <si>
    <t>Q:B01:W0:_Z:I3053:CWH:_Z:_Z:_Z:_Z:PCT:C20204</t>
  </si>
  <si>
    <t>Q:B01:W0:_Z:I3063:CWH:_Z:_Z:_Z:_Z:PCT:C20204</t>
  </si>
  <si>
    <t>Q:B01:W0:_Z:A0000:CWH:_Z:_Z:ALL:LE:E:C20204</t>
  </si>
  <si>
    <t>Q:B01:W0:S121:L1150:CWH:_Z:_Z:ALL:LE:E:C20204</t>
  </si>
  <si>
    <t>Q:B01:W0:S122Z:L1150:CWH:_Z:_Z:ALL:LE:E:C20204</t>
  </si>
  <si>
    <t>Q:B01:W0:S13:L1150:CWH:_Z:_Z:ALL:LE:E:C20204</t>
  </si>
  <si>
    <t>Q:B01:W0:S14:L1150:CWH:_Z:_Z:ALL:LE:E:C20204</t>
  </si>
  <si>
    <t>Q:B01:W0:S11:L1150:CWH:_Z:_Z:ALL:LE:E:C20204</t>
  </si>
  <si>
    <t>Q:B01:W0:_Z:L1251:CWH:_Z:_Z:ALL:LE:E:C20204</t>
  </si>
  <si>
    <t>Q:B01:W0:_Z:L1451:CWH:_Z:_Z:ALL:LE:E:C20204</t>
  </si>
  <si>
    <t>Q:B01:W0:S12R:L1150:CWH:_Z:_Z:ALL:LE:E:C20204</t>
  </si>
  <si>
    <t>Q:B01:W0:_Z:LE730:CWH:_Z:_Z:ALL:LE:E:C20204</t>
  </si>
  <si>
    <t>Q:B01:W0:_Z:LE500:CWH:_Z:_Z:ALL:LE:E:C20204</t>
  </si>
  <si>
    <t>Q:B01:W0:_Z:LE200:CWH:_Z:_Z:ALL:LE:E:C20204</t>
  </si>
  <si>
    <t>Q:B01:W0:_Z:NSV21:CWH:_Z:_Z:ALL:LE:E:C20204</t>
  </si>
  <si>
    <t>Q:B01:W0:_Z:LE400:CWH:_Z:_Z:ALL:LE:E:C20204</t>
  </si>
  <si>
    <t>Q:B01:W0:_Z:L1250:CWH:_Z:_Z:ALL:LE:E:C20204</t>
  </si>
  <si>
    <t>Q:B01:W0:_Z:L1150:CWH:_Z:_Z:ALL:LE:E:C20204</t>
  </si>
  <si>
    <t>Q:B01:W0:_Z:L1450:CWH:_Z:_Z:ALL:LE:E:C20204</t>
  </si>
  <si>
    <t>Q:B01:W0:_Z:LE000:CWH:_Z:_Z:ALL:LE:E:C20204</t>
  </si>
  <si>
    <t>Q:B01:W0:_Z:L9600:CWH:_Z:_Z:ALL:LE:E:C20204</t>
  </si>
  <si>
    <t>Q:B01:W0:_Z:L3000:CWH:_Z:_Z:ALL:LE:E:C20204</t>
  </si>
  <si>
    <t>Q:B01:W0:_Z:LE999:CWH:_Z:_Z:ALL:LE:E:C20204</t>
  </si>
  <si>
    <t>Q:B01:W0:_Z:O1100:CWH:_Z:_Z:ALL:LE:E:C20204</t>
  </si>
  <si>
    <t>Q:B01:W0:_Z:I4008:CWH:_Z:_Z:_Z:_Z:PCT:C20204</t>
  </si>
  <si>
    <t>Q:B01:W0:_Z:O1000:CWH:_Z:_Z:ALL:LE:E:C20204</t>
  </si>
  <si>
    <t>Q:B01:W0:_Z:I4002:CWH:_Z:_Z:_Z:_Z:PCT:C20204</t>
  </si>
  <si>
    <t>Q:B01:W0:_Z:O0000:CWH:_Z:_Z:ALL:LE:E:C20204</t>
  </si>
  <si>
    <t>Q:B01:W0:_Z:I4001:CWH:_Z:_Z:_Z:_Z:PCT:C20204</t>
  </si>
  <si>
    <t>Q:B01:W0:_Z:E0000:CWH:_Z:_Z:ALL:LE:E:C20204</t>
  </si>
  <si>
    <t>Q:B01:W0:_Z:MSV33:CWH:_Z:_Z:ALL:LE:E:C20204</t>
  </si>
  <si>
    <t>Q:B01:W0:_Z:MSV37:CWH:_Z:_Z:ALL:LE:E:C20204</t>
  </si>
  <si>
    <t>Q:B01:W0:_Z:MSV34:CWH:_Z:_Z:ALL:LE:E:C20204</t>
  </si>
  <si>
    <t>Q:B01:W0:_Z:MSV36:CWH:_Z:_Z:ALL:LE:E:C20204</t>
  </si>
  <si>
    <t>Q:B01:W0:_Z:MSV35:CWH:_Z:_Z:ALL:LE:E:C20204</t>
  </si>
  <si>
    <t>Q:B01:W0:_Z:MSV38:CWH:_Z:_Z:ALL:LE:E:C20204</t>
  </si>
  <si>
    <t>Q:B01:W0:_Z:MSV39:CWH:_Z:_Z:ALL:LE:E:C20204</t>
  </si>
  <si>
    <t>Q:B01:W0:_Z:MSV31:CWH:_Z:_Z:ALL:LE:E:C20204</t>
  </si>
  <si>
    <t>Q:B01:W0:_Z:KSV12:CWH:_Z:_Z:_Z:_Z:PCT:C20204</t>
  </si>
  <si>
    <t>Q:B01:W0:_Z:KSV13:CWH:_Z:_Z:_Z:_Z:PCT:C20204</t>
  </si>
  <si>
    <t>Q:B01:W0:_Z:NSV12:CWH:_Z:_Z:ALL:LE:E:C20204</t>
  </si>
  <si>
    <t>Q:B01:W0:_Z:NSV13:CWH:_Z:_Z:ALL:LE:E:C20204</t>
  </si>
  <si>
    <t>Q:B01:W0:_Z:MSV12:CWH:_Z:_Z:ALL:LE:E:C20204</t>
  </si>
  <si>
    <t>Q:B01:W0:_Z:MSV13:CWH:_Z:_Z:ALL:LE:E:C20204</t>
  </si>
  <si>
    <t>Q:B01:W0:_Z:E5200:CWH:_Z:_Z:ALL:LE:E:C20204</t>
  </si>
  <si>
    <t>Q:B01:W0:_Z:E5100:CWH:_Z:_Z:ALL:LE:E:C20204</t>
  </si>
  <si>
    <t>Q:B01:W0:_Z:E6300:CWH:_Z:_Z:ALL:LE:E:C20204</t>
  </si>
  <si>
    <t>Q:B01:W0:_Z:E6100:CWH:_Z:_Z:ALL:LE:E:C20204</t>
  </si>
  <si>
    <t>Q:B01:W0:_Z:E6200:CWH:_Z:_Z:ALL:LE:E:C20204</t>
  </si>
  <si>
    <t>Q:B01:W0:_Z:E324C:CWH:_Z:_Z:ALL:LE:E:C20204</t>
  </si>
  <si>
    <t>Q:B01:W0:_Z:E324I:CWH:_Z:_Z:ALL:LE:E:C20204</t>
  </si>
  <si>
    <t>Q:B01:W0:_Z:E324Q:CWH:_Z:_Z:ALL:LE:E:C20204</t>
  </si>
  <si>
    <t>Q:B01:W0:_Z:E324E:CWH:_Z:_Z:ALL:LE:E:C20204</t>
  </si>
  <si>
    <t>Q:B01:W0:_Z:E2145:CWH:_Z:_Z:ALL:LE:E:C20204</t>
  </si>
  <si>
    <t>Q:B01:W0:_Z:E2135:CWH:_Z:_Z:ALL:LE:E:C20204</t>
  </si>
  <si>
    <t>Q:B01:W0:_Z:E2130:CWH:_Z:_Z:ALL:LE:E:C20204</t>
  </si>
  <si>
    <t>Q:B01:W0:_Z:E2140:CWH:_Z:_Z:ALL:LE:E:C20204</t>
  </si>
  <si>
    <t>Q:B01:W0:_Z:E1100:CWH:_Z:_Z:ALL:LE:E:C20204</t>
  </si>
  <si>
    <t>Q:B01:W0:_Z:E3000:CWH:_Z:_Z:ALL:LE:E:C20204</t>
  </si>
  <si>
    <t>Q:B01:W0:_Z:E2000:CWH:_Z:_Z:ALL:LE:E:C20204</t>
  </si>
  <si>
    <t>Q:B01:W0:_Z:E1000:CWH:_Z:_Z:ALL:LE:E:C20204</t>
  </si>
  <si>
    <t>Q:B01:W0:_Z:E5000:CWH:_Z:_Z:ALL:LE:E:C20204</t>
  </si>
  <si>
    <t>Q:B01:W0:_Z:E6000:CWH:_Z:_Z:ALL:LE:E:C20204</t>
  </si>
  <si>
    <t>Q:B01:W0:_Z:E9300:CWH:_Z:_Z:ALL:LE:E:C20204</t>
  </si>
  <si>
    <t>Q:B01:W0:_Z:E7000:CWH:_Z:_Z:ALL:LE:E:C20204</t>
  </si>
  <si>
    <t>Q:B01:W0:_Z:EW130:CWH:_Z:_Z:_Z:_Z:PCT:C20204</t>
  </si>
  <si>
    <t>Q:B01:W0:_Z:EW145:CWH:_Z:_Z:_Z:_Z:PCT:C20204</t>
  </si>
  <si>
    <t>Q:B01:W0:_Z:EW24C:CWH:_Z:_Z:_Z:_Z:PCT:C20204</t>
  </si>
  <si>
    <t>Q:B01:W0:_Z:EW135:CWH:_Z:_Z:_Z:_Z:PCT:C20204</t>
  </si>
  <si>
    <t>Q:B01:W0:_Z:EW24I:CWH:_Z:_Z:_Z:_Z:PCT:C20204</t>
  </si>
  <si>
    <t>Q:B01:W0:_Z:EW24Q:CWH:_Z:_Z:_Z:_Z:PCT:C20204</t>
  </si>
  <si>
    <t>Q:B01:W0:_Z:EW140:CWH:_Z:_Z:_Z:_Z:PCT:C20204</t>
  </si>
  <si>
    <t>Q:B01:W0:_Z:EW24R:CWH:_Z:_Z:_Z:_Z:PCT:C20204</t>
  </si>
  <si>
    <t>Q:B01:W0:_Z:E1300:CWH:_Z:_Z:ALL:LE:E:C20204</t>
  </si>
  <si>
    <t>Q:B01:W0:_Z:E4000:CWH:_Z:_Z:ALL:LE:E:C20204</t>
  </si>
  <si>
    <t>Q:B01:W0:_Z:I3645:CWH:_Z:_Z:P_:_Z:PCT:C20204</t>
  </si>
  <si>
    <t>Q:B01:W0:_Z:E0010:CWH:_Z:_Z:P_:LE:E:C20204</t>
  </si>
  <si>
    <t>Q:B01:W0:_Z:E0010:CWH:_Z:_Z:N_:LE:E:C20204</t>
  </si>
  <si>
    <t>Q:B01:W0:_Z:I3645:CWH:_Z:_Z:N_:_Z:PCT:C20204</t>
  </si>
  <si>
    <t>Q:B01:W0:_Z:E0030:CWH:_Z:_Z:ALL:LE:E:C20204</t>
  </si>
  <si>
    <t>Q:B01:W0:_Z:E0030:CWH:_Z:_Z:N_:LE:E:C20204</t>
  </si>
  <si>
    <t>Q:B01:W0:_Z:I7000:CWH:_Z:_Z:_Z:_Z:PCT:C20204</t>
  </si>
  <si>
    <t>Q:B01:W0:_Z:E0010:CWH:_Z:_Z:PFM:LE:E:C20204</t>
  </si>
  <si>
    <t>Q:B01:W0:_Z:I3645:CWH:_Z:_Z:PFM:_Z:PCT:C20204</t>
  </si>
  <si>
    <t>Q:B01:W0:_Z:E0010:CWH:_Z:_Z:NFM:LE:E:C20204</t>
  </si>
  <si>
    <t>Q:B01:W0:_Z:I3645:CWH:_Z:_Z:NFM:_Z:PCT:C20204</t>
  </si>
  <si>
    <t>Q:B01:W0:_Z:I7100:CWH:_Z:_Z:_Z:_Z:PCT:C20204</t>
  </si>
  <si>
    <t>Q:B01:W0:_Z:I7200:CWH:_Z:_Z:_Z:_Z:PCT:C20204</t>
  </si>
  <si>
    <t>Q:B01:W0:_Z:I7300:CWH:_Z:_Z:_Z:_Z:PCT:C20204</t>
  </si>
  <si>
    <t>Q:B01:W0:_Z:AQ001:CWH:_Z:_Z:ALL:LE:E:C20204</t>
  </si>
  <si>
    <t>Q:B01:W0:_Z:AQ002:CWH:_Z:_Z:ALL:LE:E:C20204</t>
  </si>
  <si>
    <t>Q:B01:W0:_Z:AQ003:CWH:_Z:_Z:ALL:LE:E:C20204</t>
  </si>
  <si>
    <t>Q:B01:W0:S1V:KFD32:CWH:_Z:_Z:_Z:_Z:PCT:C20204</t>
  </si>
  <si>
    <t>Q:B01:W0:S1V:L1150:CWH:_Z:_Z:ALL:LE:E:C20204</t>
  </si>
  <si>
    <t>Q:B01:W0:S1V:A1140:CWH:_Z:_Z:ALL:LE:E:C20204</t>
  </si>
  <si>
    <t>Q:B01:W0:_Z:I3211:CWH:_Z:_Z:_Z:_Z:PCT:C20204</t>
  </si>
  <si>
    <t>Q:B01:W0:_Z:I3213:CWH:_Z:_Z:_Z:_Z:PCT:C20204</t>
  </si>
  <si>
    <t>Q:B01:W0:_Z:I3212:CWH:_Z:_Z:_Z:_Z:PCT:C20204</t>
  </si>
  <si>
    <t>Q:B01:W0:_Z:A6422:CWH:_Z:_Z:ALL:LE:E:C20204</t>
  </si>
  <si>
    <t>Q:B01:W0:_Z:A6421:CWH:_Z:_Z:ALL:LE:E:C20204</t>
  </si>
  <si>
    <t>Q:B01:W0:_Z:A6521:CWH:_Z:_Z:ALL:LE:E:C20204</t>
  </si>
  <si>
    <t>Q:B01:W0:_Z:A6522:CWH:_Z:_Z:ALL:LE:E:C20204</t>
  </si>
  <si>
    <t>Q:B01:W0:_Z:A6410:CWH:_Z:_Z:ALL:LE:E:C20204</t>
  </si>
  <si>
    <t>Q:B01:W0:_Z:A6420:CWH:_Z:_Z:ALL:LE:E:C20204</t>
  </si>
  <si>
    <t>Q:B01:W0:_Z:A6510:CWH:_Z:_Z:ALL:LE:E:C20204</t>
  </si>
  <si>
    <t>Q:B01:W0:_Z:A6520:CWH:_Z:_Z:ALL:LE:E:C20204</t>
  </si>
  <si>
    <t>Q:B01:W0:_Z:A6320:CWH:_Z:_Z:ALL:LE:E:C20204</t>
  </si>
  <si>
    <t>Q:B01:W0:_Z:A6600:CWH:_Z:_Z:ALL:LE:E:C20204</t>
  </si>
  <si>
    <t>Q:B01:W0:_Z:A6400:CWH:_Z:_Z:ALL:LE:E:C20204</t>
  </si>
  <si>
    <t>Q:B01:W0:_Z:A6500:CWH:_Z:_Z:ALL:LE:E:C20204</t>
  </si>
  <si>
    <t>Q:B01:W0:_Z:I3017:CWH:_Z:_Z:_Z:_Z:PCT:C20204</t>
  </si>
  <si>
    <t>Q:B01:W0:_Z:A6310:CWH:_Z:_Z:ALL:LE:E:C20204</t>
  </si>
  <si>
    <t>Q:B01:W0:_Z:A6800:CWH:_Z:_Z:ALL:LE:E:C20204</t>
  </si>
  <si>
    <t>Q:B01:W0:_Z:A6700:CWH:_Z:_Z:ALL:LE:E:C20204</t>
  </si>
  <si>
    <t>Q:B01:W0:_Z:I2110:CWH:_Z:_Z:_Z:_Z:PCT:C20204</t>
  </si>
  <si>
    <t>H:B01:AT:S13:E0010:AMC:_Z:_Z:ALL:LE:E:C20202</t>
  </si>
  <si>
    <t>H:B01:BE:S13:E0010:AMC:_Z:_Z:ALL:LE:E:C20202</t>
  </si>
  <si>
    <t>H:B01:CY:S13:E0010:AMC:_Z:_Z:ALL:LE:E:C20202</t>
  </si>
  <si>
    <t>H:B01:EE:S13:E0010:AMC:_Z:_Z:ALL:LE:E:C20202</t>
  </si>
  <si>
    <t>H:B01:FI:S13:E0010:AMC:_Z:_Z:ALL:LE:E:C20202</t>
  </si>
  <si>
    <t>H:B01:FR:S13:E0010:AMC:_Z:_Z:ALL:LE:E:C20202</t>
  </si>
  <si>
    <t>H:B01:DE:S13:E0010:AMC:_Z:_Z:ALL:LE:E:C20202</t>
  </si>
  <si>
    <t>H:B01:GR:S13:E0010:AMC:_Z:_Z:ALL:LE:E:C20202</t>
  </si>
  <si>
    <t>H:B01:IE:S13:E0010:AMC:_Z:_Z:ALL:LE:E:C20202</t>
  </si>
  <si>
    <t>H:B01:IT:S13:E0010:AMC:_Z:_Z:ALL:LE:E:C20202</t>
  </si>
  <si>
    <t>H:B01:LV:S13:E0010:AMC:_Z:_Z:ALL:LE:E:C20202</t>
  </si>
  <si>
    <t>H:B01:LT:S13:E0010:AMC:_Z:_Z:ALL:LE:E:C20202</t>
  </si>
  <si>
    <t>H:B01:LU:S13:E0010:AMC:_Z:_Z:ALL:LE:E:C20202</t>
  </si>
  <si>
    <t>H:B01:MT:S13:E0010:AMC:_Z:_Z:ALL:LE:E:C20202</t>
  </si>
  <si>
    <t>H:B01:NL:S13:E0010:AMC:_Z:_Z:ALL:LE:E:C20202</t>
  </si>
  <si>
    <t>H:B01:E10:S13:E0010:AMC:_Z:_Z:ALL:LE:E:C20202</t>
  </si>
  <si>
    <t>H:B01:G00:S13:E0010:AMC:_Z:_Z:ALL:LE:E:C20202</t>
  </si>
  <si>
    <t>H:B01:PT:S13:E0010:AMC:_Z:_Z:ALL:LE:E:C20202</t>
  </si>
  <si>
    <t>H:B01:W1:S13:E0010:AMC:_Z:_Z:ALL:LE:E:C20202</t>
  </si>
  <si>
    <t>H:B01:SK:S13:E0010:AMC:_Z:_Z:ALL:LE:E:C20202</t>
  </si>
  <si>
    <t>H:B01:SI:S13:E0010:AMC:_Z:_Z:ALL:LE:E:C20202</t>
  </si>
  <si>
    <t>H:B01:ES:S13:E0010:AMC:_Z:_Z:ALL:LE:E:C20202</t>
  </si>
  <si>
    <t>H:B01:W0:S13:E0010:AMC:_Z:_Z:ALL:LE:E:C20202</t>
  </si>
  <si>
    <t>H:B01:_X:S13:E0010:AMC:_Z:_Z:ALL:LE:E:C20202</t>
  </si>
  <si>
    <t>Q:B01:_Z:_Z:R0104:AMC:_Z:_Z:_Z:_Z:Z:C20204</t>
  </si>
  <si>
    <t>Q:B01:W0:_Z:P2240:AMC:_Z:_Z:ALL:_Z:E:C20204</t>
  </si>
  <si>
    <t>Q:B01:W0:_Z:I2100:AMC:_Z:_Z:_Z:_Z:PCT:C20204</t>
  </si>
  <si>
    <t>Q:B01:W0:_Z:P2148:AMC:_Z:_Z:ALL:_Z:E:C20204</t>
  </si>
  <si>
    <t>Q:B01:W0:_Z:P2440:AMC:_Z:_Z:ALL:_Z:E:C20204</t>
  </si>
  <si>
    <t>Q:B01:W0:_Z:P2130:AMC:_Z:_Z:ALL:_Z:E:C20204</t>
  </si>
  <si>
    <t>Q:B01:W0:_Z:I2531:AMC:_Z:_Z:_Z:_Z:PCT:C20204</t>
  </si>
  <si>
    <t>Q:B01:W0:_Z:P2250:AMC:_Z:_Z:ALL:_Z:E:C20204</t>
  </si>
  <si>
    <t>Q:B01:W0:_Z:P2110:AMC:_Z:_Z:ALL:_Z:E:C20204</t>
  </si>
  <si>
    <t>Q:B01:W0:_Z:I2513:AMC:_Z:_Z:_Z:_Z:PCT:C20204</t>
  </si>
  <si>
    <t>Q:B01:W0:_Z:P2160:AMC:_Z:_Z:ALL:_Z:E:C20204</t>
  </si>
  <si>
    <t>Q:B01:W0:_Z:P0000:AMC:_Z:_Z:ALL:_Z:E:C20204</t>
  </si>
  <si>
    <t>Q:B01:W0:_Z:P2133:AMC:_Z:_Z:ALL:_Z:E:C20204</t>
  </si>
  <si>
    <t>Q:B01:W0:_Z:I2526:AMC:_Z:_Z:_Z:_Z:PCT:C20204</t>
  </si>
  <si>
    <t>Q:B01:W0:_Z:P2100:AMC:_Z:_Z:ALL:_Z:E:C20204</t>
  </si>
  <si>
    <t>Q:B01:W0:_Z:P2450:AMC:_Z:_Z:ALL:_Z:E:C20204</t>
  </si>
  <si>
    <t>Q:B01:W0:_Z:P3300:AMC:_Z:_Z:ALL:_Z:E:C20204</t>
  </si>
  <si>
    <t>Q:B01:W0:_Z:I2004:AMC:_Z:_Z:_Z:_Z:PCT:C20204</t>
  </si>
  <si>
    <t>Q:B01:W0:_Z:I2003:AMC:_Z:_Z:_Z:_Z:PCT:C20204</t>
  </si>
  <si>
    <t>Q:B01:W0:_Z:P3310:AMC:_Z:_Z:ALL:_Z:E:C20204</t>
  </si>
  <si>
    <t>Q:B01:W0:S121:A1140:AMC:_Z:_Z:ALL:LE:E:C20204</t>
  </si>
  <si>
    <t>Q:B01:W0:S122Z:A1140:AMC:_Z:_Z:ALL:LE:E:C20204</t>
  </si>
  <si>
    <t>Q:B01:W0:S13:A1140:AMC:_Z:_Z:ALL:LE:E:C20204</t>
  </si>
  <si>
    <t>Q:B01:W0:_Z:A1420:AMC:_Z:_Z:ALL:LE:E:C20204</t>
  </si>
  <si>
    <t>Q:B01:W0:S14:A1140:AMC:_Z:_Z:ALL:LE:E:C20204</t>
  </si>
  <si>
    <t>Q:B01:W0:S11:A1140:AMC:_Z:_Z:ALL:LE:E:C20204</t>
  </si>
  <si>
    <t>Q:B01:W0:S12R:A1140:AMC:_Z:_Z:ALL:LE:E:C20204</t>
  </si>
  <si>
    <t>Q:B01:W0:_Z:A1410:AMC:_Z:_Z:ALL:LE:E:C20204</t>
  </si>
  <si>
    <t>Q:B01:W0:_Z:A0010:AMC:_Z:_Z:ALL:LE:E:C20204</t>
  </si>
  <si>
    <t>Q:B01:W0:_Z:A1200:AMC:_Z:_Z:ALL:LE:E:C20204</t>
  </si>
  <si>
    <t>Q:B01:W0:_Z:A1401:AMC:_Z:_Z:ALL:LE:E:C20204</t>
  </si>
  <si>
    <t>Q:B01:W0:_Z:A1301:AMC:_Z:_Z:ALL:LE:E:C20204</t>
  </si>
  <si>
    <t>Q:B01:W0:_Z:A3200:AMC:_Z:_Z:ALL:LE:E:C20204</t>
  </si>
  <si>
    <t>Q:B01:W0:_Z:A2120:AMC:_Z:_Z:ALL:LE:E:C20204</t>
  </si>
  <si>
    <t>Q:B01:W0:_Z:A1140:AMC:_Z:_Z:ALL:LE:E:C20204</t>
  </si>
  <si>
    <t>Q:B01:W0:_Z:A9600:AMC:_Z:_Z:ALL:LE:E:C20204</t>
  </si>
  <si>
    <t>Q:B01:W0:_Z:I3053:AMC:_Z:_Z:_Z:_Z:PCT:C20204</t>
  </si>
  <si>
    <t>Q:B01:W0:_Z:I3063:AMC:_Z:_Z:_Z:_Z:PCT:C20204</t>
  </si>
  <si>
    <t>Q:B01:W0:_Z:A0000:AMC:_Z:_Z:ALL:LE:E:C20204</t>
  </si>
  <si>
    <t>Q:B01:W0:S121:L1150:AMC:_Z:_Z:ALL:LE:E:C20204</t>
  </si>
  <si>
    <t>Q:B01:W0:S122Z:L1150:AMC:_Z:_Z:ALL:LE:E:C20204</t>
  </si>
  <si>
    <t>Q:B01:W0:S13:L1150:AMC:_Z:_Z:ALL:LE:E:C20204</t>
  </si>
  <si>
    <t>Q:B01:W0:S14:L1150:AMC:_Z:_Z:ALL:LE:E:C20204</t>
  </si>
  <si>
    <t>Q:B01:W0:S11:L1150:AMC:_Z:_Z:ALL:LE:E:C20204</t>
  </si>
  <si>
    <t>Q:B01:W0:_Z:L1251:AMC:_Z:_Z:ALL:LE:E:C20204</t>
  </si>
  <si>
    <t>Q:B01:W0:_Z:L1451:AMC:_Z:_Z:ALL:LE:E:C20204</t>
  </si>
  <si>
    <t>Q:B01:W0:S12R:L1150:AMC:_Z:_Z:ALL:LE:E:C20204</t>
  </si>
  <si>
    <t>Q:B01:W0:_Z:LE730:AMC:_Z:_Z:ALL:LE:E:C20204</t>
  </si>
  <si>
    <t>Q:B01:W0:_Z:LE500:AMC:_Z:_Z:ALL:LE:E:C20204</t>
  </si>
  <si>
    <t>Q:B01:W0:_Z:LE200:AMC:_Z:_Z:ALL:LE:E:C20204</t>
  </si>
  <si>
    <t>Q:B01:W0:_Z:NSV21:AMC:_Z:_Z:ALL:LE:E:C20204</t>
  </si>
  <si>
    <t>Q:B01:W0:_Z:LE400:AMC:_Z:_Z:ALL:LE:E:C20204</t>
  </si>
  <si>
    <t>Q:B01:W0:_Z:L1250:AMC:_Z:_Z:ALL:LE:E:C20204</t>
  </si>
  <si>
    <t>Q:B01:W0:_Z:L1150:AMC:_Z:_Z:ALL:LE:E:C20204</t>
  </si>
  <si>
    <t>Q:B01:W0:_Z:L1450:AMC:_Z:_Z:ALL:LE:E:C20204</t>
  </si>
  <si>
    <t>Q:B01:W0:_Z:LE000:AMC:_Z:_Z:ALL:LE:E:C20204</t>
  </si>
  <si>
    <t>Q:B01:W0:_Z:L9600:AMC:_Z:_Z:ALL:LE:E:C20204</t>
  </si>
  <si>
    <t>Q:B01:W0:_Z:L3000:AMC:_Z:_Z:ALL:LE:E:C20204</t>
  </si>
  <si>
    <t>Q:B01:W0:_Z:LE999:AMC:_Z:_Z:ALL:LE:E:C20204</t>
  </si>
  <si>
    <t>Q:B01:W0:_Z:O1100:AMC:_Z:_Z:ALL:LE:E:C20204</t>
  </si>
  <si>
    <t>Q:B01:W0:_Z:I4008:AMC:_Z:_Z:_Z:_Z:PCT:C20204</t>
  </si>
  <si>
    <t>Q:B01:W0:_Z:O1000:AMC:_Z:_Z:ALL:LE:E:C20204</t>
  </si>
  <si>
    <t>Q:B01:W0:_Z:I4002:AMC:_Z:_Z:_Z:_Z:PCT:C20204</t>
  </si>
  <si>
    <t>Q:B01:W0:_Z:O0000:AMC:_Z:_Z:ALL:LE:E:C20204</t>
  </si>
  <si>
    <t>Q:B01:W0:_Z:I4001:AMC:_Z:_Z:_Z:_Z:PCT:C20204</t>
  </si>
  <si>
    <t>Q:B01:W0:_Z:E0000:AMC:_Z:_Z:ALL:LE:E:C20204</t>
  </si>
  <si>
    <t>Q:B01:W0:_Z:MSV33:AMC:_Z:_Z:ALL:LE:E:C20204</t>
  </si>
  <si>
    <t>Q:B01:W0:_Z:MSV37:AMC:_Z:_Z:ALL:LE:E:C20204</t>
  </si>
  <si>
    <t>Q:B01:W0:_Z:MSV34:AMC:_Z:_Z:ALL:LE:E:C20204</t>
  </si>
  <si>
    <t>Q:B01:W0:_Z:MSV36:AMC:_Z:_Z:ALL:LE:E:C20204</t>
  </si>
  <si>
    <t>Q:B01:W0:_Z:MSV35:AMC:_Z:_Z:ALL:LE:E:C20204</t>
  </si>
  <si>
    <t>Q:B01:W0:_Z:MSV38:AMC:_Z:_Z:ALL:LE:E:C20204</t>
  </si>
  <si>
    <t>Q:B01:W0:_Z:MSV39:AMC:_Z:_Z:ALL:LE:E:C20204</t>
  </si>
  <si>
    <t>Q:B01:W0:_Z:MSV31:AMC:_Z:_Z:ALL:LE:E:C20204</t>
  </si>
  <si>
    <t>Q:B01:W0:_Z:KSV12:AMC:_Z:_Z:_Z:_Z:PCT:C20204</t>
  </si>
  <si>
    <t>Q:B01:W0:_Z:KSV13:AMC:_Z:_Z:_Z:_Z:PCT:C20204</t>
  </si>
  <si>
    <t>Q:B01:W0:_Z:NSV12:AMC:_Z:_Z:ALL:LE:E:C20204</t>
  </si>
  <si>
    <t>Q:B01:W0:_Z:NSV13:AMC:_Z:_Z:ALL:LE:E:C20204</t>
  </si>
  <si>
    <t>Q:B01:W0:_Z:MSV12:AMC:_Z:_Z:ALL:LE:E:C20204</t>
  </si>
  <si>
    <t>Q:B01:W0:_Z:MSV13:AMC:_Z:_Z:ALL:LE:E:C20204</t>
  </si>
  <si>
    <t>Q:B01:W0:_Z:E5200:AMC:_Z:_Z:ALL:LE:E:C20204</t>
  </si>
  <si>
    <t>Q:B01:W0:_Z:E5100:AMC:_Z:_Z:ALL:LE:E:C20204</t>
  </si>
  <si>
    <t>Q:B01:W0:_Z:E6300:AMC:_Z:_Z:ALL:LE:E:C20204</t>
  </si>
  <si>
    <t>Q:B01:W0:_Z:E6100:AMC:_Z:_Z:ALL:LE:E:C20204</t>
  </si>
  <si>
    <t>Q:B01:W0:_Z:E6200:AMC:_Z:_Z:ALL:LE:E:C20204</t>
  </si>
  <si>
    <t>Q:B01:W0:_Z:E324C:AMC:_Z:_Z:ALL:LE:E:C20204</t>
  </si>
  <si>
    <t>Q:B01:W0:_Z:E324I:AMC:_Z:_Z:ALL:LE:E:C20204</t>
  </si>
  <si>
    <t>Q:B01:W0:_Z:E324Q:AMC:_Z:_Z:ALL:LE:E:C20204</t>
  </si>
  <si>
    <t>Q:B01:W0:_Z:E324E:AMC:_Z:_Z:ALL:LE:E:C20204</t>
  </si>
  <si>
    <t>Q:B01:W0:_Z:E2145:AMC:_Z:_Z:ALL:LE:E:C20204</t>
  </si>
  <si>
    <t>Q:B01:W0:_Z:E2135:AMC:_Z:_Z:ALL:LE:E:C20204</t>
  </si>
  <si>
    <t>Q:B01:W0:_Z:E2130:AMC:_Z:_Z:ALL:LE:E:C20204</t>
  </si>
  <si>
    <t>Q:B01:W0:_Z:E2140:AMC:_Z:_Z:ALL:LE:E:C20204</t>
  </si>
  <si>
    <t>Q:B01:W0:_Z:E1100:AMC:_Z:_Z:ALL:LE:E:C20204</t>
  </si>
  <si>
    <t>Q:B01:W0:_Z:E3000:AMC:_Z:_Z:ALL:LE:E:C20204</t>
  </si>
  <si>
    <t>Q:B01:W0:_Z:E2000:AMC:_Z:_Z:ALL:LE:E:C20204</t>
  </si>
  <si>
    <t>Q:B01:W0:_Z:E1000:AMC:_Z:_Z:ALL:LE:E:C20204</t>
  </si>
  <si>
    <t>Q:B01:W0:_Z:E5000:AMC:_Z:_Z:ALL:LE:E:C20204</t>
  </si>
  <si>
    <t>Q:B01:W0:_Z:E6000:AMC:_Z:_Z:ALL:LE:E:C20204</t>
  </si>
  <si>
    <t>Q:B01:W0:_Z:E9300:AMC:_Z:_Z:ALL:LE:E:C20204</t>
  </si>
  <si>
    <t>Q:B01:W0:_Z:E7000:AMC:_Z:_Z:ALL:LE:E:C20204</t>
  </si>
  <si>
    <t>Q:B01:W0:_Z:EW130:AMC:_Z:_Z:_Z:_Z:PCT:C20204</t>
  </si>
  <si>
    <t>Q:B01:W0:_Z:EW145:AMC:_Z:_Z:_Z:_Z:PCT:C20204</t>
  </si>
  <si>
    <t>Q:B01:W0:_Z:EW24C:AMC:_Z:_Z:_Z:_Z:PCT:C20204</t>
  </si>
  <si>
    <t>Q:B01:W0:_Z:EW135:AMC:_Z:_Z:_Z:_Z:PCT:C20204</t>
  </si>
  <si>
    <t>Q:B01:W0:_Z:EW24I:AMC:_Z:_Z:_Z:_Z:PCT:C20204</t>
  </si>
  <si>
    <t>Q:B01:W0:_Z:EW24Q:AMC:_Z:_Z:_Z:_Z:PCT:C20204</t>
  </si>
  <si>
    <t>Q:B01:W0:_Z:EW140:AMC:_Z:_Z:_Z:_Z:PCT:C20204</t>
  </si>
  <si>
    <t>Q:B01:W0:_Z:EW24R:AMC:_Z:_Z:_Z:_Z:PCT:C20204</t>
  </si>
  <si>
    <t>Q:B01:W0:_Z:E1300:AMC:_Z:_Z:ALL:LE:E:C20204</t>
  </si>
  <si>
    <t>Q:B01:W0:_Z:E4000:AMC:_Z:_Z:ALL:LE:E:C20204</t>
  </si>
  <si>
    <t>Q:B01:W0:_Z:I3645:AMC:_Z:_Z:P_:_Z:PCT:C20204</t>
  </si>
  <si>
    <t>Q:B01:W0:_Z:E0010:AMC:_Z:_Z:P_:LE:E:C20204</t>
  </si>
  <si>
    <t>Q:B01:W0:_Z:E0010:AMC:_Z:_Z:N_:LE:E:C20204</t>
  </si>
  <si>
    <t>Q:B01:W0:_Z:I3645:AMC:_Z:_Z:N_:_Z:PCT:C20204</t>
  </si>
  <si>
    <t>Q:B01:W0:_Z:E0030:AMC:_Z:_Z:ALL:LE:E:C20204</t>
  </si>
  <si>
    <t>Q:B01:W0:_Z:E0030:AMC:_Z:_Z:N_:LE:E:C20204</t>
  </si>
  <si>
    <t>Q:B01:W0:_Z:I7000:AMC:_Z:_Z:_Z:_Z:PCT:C20204</t>
  </si>
  <si>
    <t>Q:B01:W0:_Z:E0010:AMC:_Z:_Z:PFM:LE:E:C20204</t>
  </si>
  <si>
    <t>Q:B01:W0:_Z:I3645:AMC:_Z:_Z:PFM:_Z:PCT:C20204</t>
  </si>
  <si>
    <t>Q:B01:W0:_Z:E0010:AMC:_Z:_Z:NFM:LE:E:C20204</t>
  </si>
  <si>
    <t>Q:B01:W0:_Z:I3645:AMC:_Z:_Z:NFM:_Z:PCT:C20204</t>
  </si>
  <si>
    <t>Q:B01:W0:_Z:I7100:AMC:_Z:_Z:_Z:_Z:PCT:C20204</t>
  </si>
  <si>
    <t>Q:B01:W0:_Z:I7200:AMC:_Z:_Z:_Z:_Z:PCT:C20204</t>
  </si>
  <si>
    <t>Q:B01:W0:_Z:I7300:AMC:_Z:_Z:_Z:_Z:PCT:C20204</t>
  </si>
  <si>
    <t>Q:B01:W0:_Z:AQ001:AMC:_Z:_Z:ALL:LE:E:C20204</t>
  </si>
  <si>
    <t>Q:B01:W0:_Z:AQ002:AMC:_Z:_Z:ALL:LE:E:C20204</t>
  </si>
  <si>
    <t>Q:B01:W0:_Z:AQ003:AMC:_Z:_Z:ALL:LE:E:C20204</t>
  </si>
  <si>
    <t>Q:B01:W0:S1V:KFD32:AMC:_Z:_Z:_Z:_Z:PCT:C20204</t>
  </si>
  <si>
    <t>Q:B01:W0:S1V:L1150:AMC:_Z:_Z:ALL:LE:E:C20204</t>
  </si>
  <si>
    <t>Q:B01:W0:S1V:A1140:AMC:_Z:_Z:ALL:LE:E:C20204</t>
  </si>
  <si>
    <t>Q:B01:W0:_Z:I3211:AMC:_Z:_Z:_Z:_Z:PCT:C20204</t>
  </si>
  <si>
    <t>Q:B01:W0:_Z:I3213:AMC:_Z:_Z:_Z:_Z:PCT:C20204</t>
  </si>
  <si>
    <t>Q:B01:W0:_Z:I3212:AMC:_Z:_Z:_Z:_Z:PCT:C20204</t>
  </si>
  <si>
    <t>Q:B01:W0:_Z:A6422:AMC:_Z:_Z:ALL:LE:E:C20204</t>
  </si>
  <si>
    <t>Q:B01:W0:_Z:A6421:AMC:_Z:_Z:ALL:LE:E:C20204</t>
  </si>
  <si>
    <t>Q:B01:W0:_Z:A6521:AMC:_Z:_Z:ALL:LE:E:C20204</t>
  </si>
  <si>
    <t>Q:B01:W0:_Z:A6522:AMC:_Z:_Z:ALL:LE:E:C20204</t>
  </si>
  <si>
    <t>Q:B01:W0:_Z:A6410:AMC:_Z:_Z:ALL:LE:E:C20204</t>
  </si>
  <si>
    <t>Q:B01:W0:_Z:A6420:AMC:_Z:_Z:ALL:LE:E:C20204</t>
  </si>
  <si>
    <t>Q:B01:W0:_Z:A6510:AMC:_Z:_Z:ALL:LE:E:C20204</t>
  </si>
  <si>
    <t>Q:B01:W0:_Z:A6520:AMC:_Z:_Z:ALL:LE:E:C20204</t>
  </si>
  <si>
    <t>Q:B01:W0:_Z:A6320:AMC:_Z:_Z:ALL:LE:E:C20204</t>
  </si>
  <si>
    <t>Q:B01:W0:_Z:A6600:AMC:_Z:_Z:ALL:LE:E:C20204</t>
  </si>
  <si>
    <t>Q:B01:W0:_Z:A6400:AMC:_Z:_Z:ALL:LE:E:C20204</t>
  </si>
  <si>
    <t>Q:B01:W0:_Z:A6500:AMC:_Z:_Z:ALL:LE:E:C20204</t>
  </si>
  <si>
    <t>Q:B01:W0:_Z:I3017:AMC:_Z:_Z:_Z:_Z:PCT:C20204</t>
  </si>
  <si>
    <t>Q:B01:W0:_Z:A6310:AMC:_Z:_Z:ALL:LE:E:C20204</t>
  </si>
  <si>
    <t>Q:B01:W0:_Z:A6800:AMC:_Z:_Z:ALL:LE:E:C20204</t>
  </si>
  <si>
    <t>Q:B01:W0:_Z:A6700:AMC:_Z:_Z:ALL:LE:E:C20204</t>
  </si>
  <si>
    <t>Q:B01:W0:_Z:I2110:AMC:_Z:_Z:_Z:_Z:PCT:C20204</t>
  </si>
  <si>
    <t>H:CY:AT:S13:E0010:_T:_Z:_Z:ALL:LE:E:C20202</t>
  </si>
  <si>
    <t>H:CY:BE:S13:E0010:_T:_Z:_Z:ALL:LE:E:C20202</t>
  </si>
  <si>
    <t>H:CY:CY:S13:E0010:_T:_Z:_Z:ALL:LE:E:C20202</t>
  </si>
  <si>
    <t>H:CY:EE:S13:E0010:_T:_Z:_Z:ALL:LE:E:C20202</t>
  </si>
  <si>
    <t>H:CY:FI:S13:E0010:_T:_Z:_Z:ALL:LE:E:C20202</t>
  </si>
  <si>
    <t>H:CY:FR:S13:E0010:_T:_Z:_Z:ALL:LE:E:C20202</t>
  </si>
  <si>
    <t>H:CY:DE:S13:E0010:_T:_Z:_Z:ALL:LE:E:C20202</t>
  </si>
  <si>
    <t>H:CY:GR:S13:E0010:_T:_Z:_Z:ALL:LE:E:C20202</t>
  </si>
  <si>
    <t>H:CY:IE:S13:E0010:_T:_Z:_Z:ALL:LE:E:C20202</t>
  </si>
  <si>
    <t>H:CY:IT:S13:E0010:_T:_Z:_Z:ALL:LE:E:C20202</t>
  </si>
  <si>
    <t>H:CY:LV:S13:E0010:_T:_Z:_Z:ALL:LE:E:C20202</t>
  </si>
  <si>
    <t>H:CY:LT:S13:E0010:_T:_Z:_Z:ALL:LE:E:C20202</t>
  </si>
  <si>
    <t>H:CY:LU:S13:E0010:_T:_Z:_Z:ALL:LE:E:C20202</t>
  </si>
  <si>
    <t>H:CY:MT:S13:E0010:_T:_Z:_Z:ALL:LE:E:C20202</t>
  </si>
  <si>
    <t>H:CY:NL:S13:E0010:_T:_Z:_Z:ALL:LE:E:C20202</t>
  </si>
  <si>
    <t>H:CY:E10:S13:E0010:_T:_Z:_Z:ALL:LE:E:C20202</t>
  </si>
  <si>
    <t>H:CY:G00:S13:E0010:_T:_Z:_Z:ALL:LE:E:C20202</t>
  </si>
  <si>
    <t>H:CY:PT:S13:E0010:_T:_Z:_Z:ALL:LE:E:C20202</t>
  </si>
  <si>
    <t>H:CY:W1:S13:E0010:_T:_Z:_Z:ALL:LE:E:C20202</t>
  </si>
  <si>
    <t>H:CY:SK:S13:E0010:_T:_Z:_Z:ALL:LE:E:C20202</t>
  </si>
  <si>
    <t>H:CY:SI:S13:E0010:_T:_Z:_Z:ALL:LE:E:C20202</t>
  </si>
  <si>
    <t>H:CY:ES:S13:E0010:_T:_Z:_Z:ALL:LE:E:C20202</t>
  </si>
  <si>
    <t>H:CY:W0:S13:E0010:_T:_Z:_Z:ALL:LE:E:C20202</t>
  </si>
  <si>
    <t>H:CY:_X:S13:E0010:_T:_Z:_Z:ALL:LE:E:C20202</t>
  </si>
  <si>
    <t>Q:CY:_Z:_Z:R0104:_T:_Z:_Z:_Z:_Z:Z:C20204</t>
  </si>
  <si>
    <t>Q:CY:W0:_Z:P2240:_T:_Z:_Z:ALL:_Z:E:C20204</t>
  </si>
  <si>
    <t>Q:CY:W0:_Z:I2100:_T:_Z:_Z:_Z:_Z:PCT:C20204</t>
  </si>
  <si>
    <t>Q:CY:W0:_Z:P2148:_T:_Z:_Z:ALL:_Z:E:C20204</t>
  </si>
  <si>
    <t>Q:CY:W0:_Z:P2440:_T:_Z:_Z:ALL:_Z:E:C20204</t>
  </si>
  <si>
    <t>Q:CY:W0:_Z:P2130:_T:_Z:_Z:ALL:_Z:E:C20204</t>
  </si>
  <si>
    <t>Q:CY:W0:_Z:I2531:_T:_Z:_Z:_Z:_Z:PCT:C20204</t>
  </si>
  <si>
    <t>Q:CY:W0:_Z:P2250:_T:_Z:_Z:ALL:_Z:E:C20204</t>
  </si>
  <si>
    <t>Q:CY:W0:_Z:P2110:_T:_Z:_Z:ALL:_Z:E:C20204</t>
  </si>
  <si>
    <t>Q:CY:W0:_Z:I2513:_T:_Z:_Z:_Z:_Z:PCT:C20204</t>
  </si>
  <si>
    <t>Q:CY:W0:_Z:P2160:_T:_Z:_Z:ALL:_Z:E:C20204</t>
  </si>
  <si>
    <t>Q:CY:W0:_Z:P0000:_T:_Z:_Z:ALL:_Z:E:C20204</t>
  </si>
  <si>
    <t>Q:CY:W0:_Z:P2133:_T:_Z:_Z:ALL:_Z:E:C20204</t>
  </si>
  <si>
    <t>Q:CY:W0:_Z:I2526:_T:_Z:_Z:_Z:_Z:PCT:C20204</t>
  </si>
  <si>
    <t>Q:CY:W0:_Z:P2100:_T:_Z:_Z:ALL:_Z:E:C20204</t>
  </si>
  <si>
    <t>Q:CY:W0:_Z:P2450:_T:_Z:_Z:ALL:_Z:E:C20204</t>
  </si>
  <si>
    <t>Q:CY:W0:_Z:P3300:_T:_Z:_Z:ALL:_Z:E:C20204</t>
  </si>
  <si>
    <t>Q:CY:W0:_Z:I2004:_T:_Z:_Z:_Z:_Z:PCT:C20204</t>
  </si>
  <si>
    <t>Q:CY:W0:_Z:I2003:_T:_Z:_Z:_Z:_Z:PCT:C20204</t>
  </si>
  <si>
    <t>Q:CY:W0:_Z:P3310:_T:_Z:_Z:ALL:_Z:E:C20204</t>
  </si>
  <si>
    <t>Q:CY:W0:S121:A1140:_T:_Z:_Z:ALL:LE:E:C20204</t>
  </si>
  <si>
    <t>Q:CY:W0:S122Z:A1140:_T:_Z:_Z:ALL:LE:E:C20204</t>
  </si>
  <si>
    <t>Q:CY:W0:S13:A1140:_T:_Z:_Z:ALL:LE:E:C20204</t>
  </si>
  <si>
    <t>Q:CY:W0:_Z:A1420:_T:_Z:_Z:ALL:LE:E:C20204</t>
  </si>
  <si>
    <t>Q:CY:W0:S14:A1140:_T:_Z:_Z:ALL:LE:E:C20204</t>
  </si>
  <si>
    <t>Q:CY:W0:S11:A1140:_T:_Z:_Z:ALL:LE:E:C20204</t>
  </si>
  <si>
    <t>Q:CY:W0:S12R:A1140:_T:_Z:_Z:ALL:LE:E:C20204</t>
  </si>
  <si>
    <t>Q:CY:W0:_Z:A1410:_T:_Z:_Z:ALL:LE:E:C20204</t>
  </si>
  <si>
    <t>Q:CY:W0:_Z:A0010:_T:_Z:_Z:ALL:LE:E:C20204</t>
  </si>
  <si>
    <t>Q:CY:W0:_Z:A1200:_T:_Z:_Z:ALL:LE:E:C20204</t>
  </si>
  <si>
    <t>Q:CY:W0:_Z:A1401:_T:_Z:_Z:ALL:LE:E:C20204</t>
  </si>
  <si>
    <t>Q:CY:W0:_Z:A1301:_T:_Z:_Z:ALL:LE:E:C20204</t>
  </si>
  <si>
    <t>Q:CY:W0:_Z:A3200:_T:_Z:_Z:ALL:LE:E:C20204</t>
  </si>
  <si>
    <t>Q:CY:W0:_Z:A2120:_T:_Z:_Z:ALL:LE:E:C20204</t>
  </si>
  <si>
    <t>Q:CY:W0:_Z:A1140:_T:_Z:_Z:ALL:LE:E:C20204</t>
  </si>
  <si>
    <t>Q:CY:W0:_Z:A9600:_T:_Z:_Z:ALL:LE:E:C20204</t>
  </si>
  <si>
    <t>Q:CY:W0:_Z:I3053:_T:_Z:_Z:_Z:_Z:PCT:C20204</t>
  </si>
  <si>
    <t>Q:CY:W0:_Z:I3063:_T:_Z:_Z:_Z:_Z:PCT:C20204</t>
  </si>
  <si>
    <t>Q:CY:W0:_Z:A0000:_T:_Z:_Z:ALL:LE:E:C20204</t>
  </si>
  <si>
    <t>Q:CY:W0:S121:L1150:_T:_Z:_Z:ALL:LE:E:C20204</t>
  </si>
  <si>
    <t>Q:CY:W0:S122Z:L1150:_T:_Z:_Z:ALL:LE:E:C20204</t>
  </si>
  <si>
    <t>Q:CY:W0:S13:L1150:_T:_Z:_Z:ALL:LE:E:C20204</t>
  </si>
  <si>
    <t>Q:CY:W0:S14:L1150:_T:_Z:_Z:ALL:LE:E:C20204</t>
  </si>
  <si>
    <t>Q:CY:W0:S11:L1150:_T:_Z:_Z:ALL:LE:E:C20204</t>
  </si>
  <si>
    <t>Q:CY:W0:_Z:L1251:_T:_Z:_Z:ALL:LE:E:C20204</t>
  </si>
  <si>
    <t>Q:CY:W0:_Z:L1451:_T:_Z:_Z:ALL:LE:E:C20204</t>
  </si>
  <si>
    <t>Q:CY:W0:S12R:L1150:_T:_Z:_Z:ALL:LE:E:C20204</t>
  </si>
  <si>
    <t>Q:CY:W0:_Z:LE730:_T:_Z:_Z:ALL:LE:E:C20204</t>
  </si>
  <si>
    <t>Q:CY:W0:_Z:LE500:_T:_Z:_Z:ALL:LE:E:C20204</t>
  </si>
  <si>
    <t>Q:CY:W0:_Z:LE200:_T:_Z:_Z:ALL:LE:E:C20204</t>
  </si>
  <si>
    <t>Q:CY:W0:_Z:NSV21:_T:_Z:_Z:ALL:LE:E:C20204</t>
  </si>
  <si>
    <t>Q:CY:W0:_Z:LE400:_T:_Z:_Z:ALL:LE:E:C20204</t>
  </si>
  <si>
    <t>Q:CY:W0:_Z:L1250:_T:_Z:_Z:ALL:LE:E:C20204</t>
  </si>
  <si>
    <t>Q:CY:W0:_Z:L1150:_T:_Z:_Z:ALL:LE:E:C20204</t>
  </si>
  <si>
    <t>Q:CY:W0:_Z:L1450:_T:_Z:_Z:ALL:LE:E:C20204</t>
  </si>
  <si>
    <t>Q:CY:W0:_Z:LE000:_T:_Z:_Z:ALL:LE:E:C20204</t>
  </si>
  <si>
    <t>Q:CY:W0:_Z:L9600:_T:_Z:_Z:ALL:LE:E:C20204</t>
  </si>
  <si>
    <t>Q:CY:W0:_Z:L3000:_T:_Z:_Z:ALL:LE:E:C20204</t>
  </si>
  <si>
    <t>Q:CY:W0:_Z:LE999:_T:_Z:_Z:ALL:LE:E:C20204</t>
  </si>
  <si>
    <t>Q:CY:W0:_Z:O1100:_T:_Z:_Z:ALL:LE:E:C20204</t>
  </si>
  <si>
    <t>Q:CY:W0:_Z:I4008:_T:_Z:_Z:_Z:_Z:PCT:C20204</t>
  </si>
  <si>
    <t>Q:CY:W0:_Z:O1000:_T:_Z:_Z:ALL:LE:E:C20204</t>
  </si>
  <si>
    <t>Q:CY:W0:_Z:I4002:_T:_Z:_Z:_Z:_Z:PCT:C20204</t>
  </si>
  <si>
    <t>Q:CY:W0:_Z:O0000:_T:_Z:_Z:ALL:LE:E:C20204</t>
  </si>
  <si>
    <t>Q:CY:W0:_Z:I4001:_T:_Z:_Z:_Z:_Z:PCT:C20204</t>
  </si>
  <si>
    <t>Q:CY:W0:_Z:E0000:_T:_Z:_Z:ALL:LE:E:C20204</t>
  </si>
  <si>
    <t>Q:CY:W0:_Z:MSV33:_T:_Z:_Z:ALL:LE:E:C20204</t>
  </si>
  <si>
    <t>Q:CY:W0:_Z:MSV37:_T:_Z:_Z:ALL:LE:E:C20204</t>
  </si>
  <si>
    <t>Q:CY:W0:_Z:MSV34:_T:_Z:_Z:ALL:LE:E:C20204</t>
  </si>
  <si>
    <t>Q:CY:W0:_Z:MSV36:_T:_Z:_Z:ALL:LE:E:C20204</t>
  </si>
  <si>
    <t>Q:CY:W0:_Z:MSV35:_T:_Z:_Z:ALL:LE:E:C20204</t>
  </si>
  <si>
    <t>Q:CY:W0:_Z:MSV38:_T:_Z:_Z:ALL:LE:E:C20204</t>
  </si>
  <si>
    <t>Q:CY:W0:_Z:MSV39:_T:_Z:_Z:ALL:LE:E:C20204</t>
  </si>
  <si>
    <t>Q:CY:W0:_Z:MSV31:_T:_Z:_Z:ALL:LE:E:C20204</t>
  </si>
  <si>
    <t>Q:CY:W0:_Z:KSV12:_T:_Z:_Z:_Z:_Z:PCT:C20204</t>
  </si>
  <si>
    <t>Q:CY:W0:_Z:KSV13:_T:_Z:_Z:_Z:_Z:PCT:C20204</t>
  </si>
  <si>
    <t>Q:CY:W0:_Z:NSV12:_T:_Z:_Z:ALL:LE:E:C20204</t>
  </si>
  <si>
    <t>Q:CY:W0:_Z:NSV13:_T:_Z:_Z:ALL:LE:E:C20204</t>
  </si>
  <si>
    <t>Q:CY:W0:_Z:MSV12:_T:_Z:_Z:ALL:LE:E:C20204</t>
  </si>
  <si>
    <t>Q:CY:W0:_Z:MSV13:_T:_Z:_Z:ALL:LE:E:C20204</t>
  </si>
  <si>
    <t>Q:CY:W0:_Z:E5200:_T:_Z:_Z:ALL:LE:E:C20204</t>
  </si>
  <si>
    <t>Q:CY:W0:_Z:E5100:_T:_Z:_Z:ALL:LE:E:C20204</t>
  </si>
  <si>
    <t>Q:CY:W0:_Z:E6300:_T:_Z:_Z:ALL:LE:E:C20204</t>
  </si>
  <si>
    <t>Q:CY:W0:_Z:E6100:_T:_Z:_Z:ALL:LE:E:C20204</t>
  </si>
  <si>
    <t>Q:CY:W0:_Z:E6200:_T:_Z:_Z:ALL:LE:E:C20204</t>
  </si>
  <si>
    <t>Q:CY:W0:_Z:E324C:_T:_Z:_Z:ALL:LE:E:C20204</t>
  </si>
  <si>
    <t>Q:CY:W0:_Z:E324I:_T:_Z:_Z:ALL:LE:E:C20204</t>
  </si>
  <si>
    <t>Q:CY:W0:_Z:E324Q:_T:_Z:_Z:ALL:LE:E:C20204</t>
  </si>
  <si>
    <t>Q:CY:W0:_Z:E324E:_T:_Z:_Z:ALL:LE:E:C20204</t>
  </si>
  <si>
    <t>Q:CY:W0:_Z:E2145:_T:_Z:_Z:ALL:LE:E:C20204</t>
  </si>
  <si>
    <t>Q:CY:W0:_Z:E2135:_T:_Z:_Z:ALL:LE:E:C20204</t>
  </si>
  <si>
    <t>Q:CY:W0:_Z:E2130:_T:_Z:_Z:ALL:LE:E:C20204</t>
  </si>
  <si>
    <t>Q:CY:W0:_Z:E2140:_T:_Z:_Z:ALL:LE:E:C20204</t>
  </si>
  <si>
    <t>Q:CY:W0:_Z:E1100:_T:_Z:_Z:ALL:LE:E:C20204</t>
  </si>
  <si>
    <t>Q:CY:W0:_Z:E3000:_T:_Z:_Z:ALL:LE:E:C20204</t>
  </si>
  <si>
    <t>Q:CY:W0:_Z:E2000:_T:_Z:_Z:ALL:LE:E:C20204</t>
  </si>
  <si>
    <t>Q:CY:W0:_Z:E1000:_T:_Z:_Z:ALL:LE:E:C20204</t>
  </si>
  <si>
    <t>Q:CY:W0:_Z:E5000:_T:_Z:_Z:ALL:LE:E:C20204</t>
  </si>
  <si>
    <t>Q:CY:W0:_Z:E6000:_T:_Z:_Z:ALL:LE:E:C20204</t>
  </si>
  <si>
    <t>Q:CY:W0:_Z:E9300:_T:_Z:_Z:ALL:LE:E:C20204</t>
  </si>
  <si>
    <t>Q:CY:W0:_Z:E7000:_T:_Z:_Z:ALL:LE:E:C20204</t>
  </si>
  <si>
    <t>Q:CY:W0:_Z:EW130:_T:_Z:_Z:_Z:_Z:PCT:C20204</t>
  </si>
  <si>
    <t>Q:CY:W0:_Z:EW145:_T:_Z:_Z:_Z:_Z:PCT:C20204</t>
  </si>
  <si>
    <t>Q:CY:W0:_Z:EW24C:_T:_Z:_Z:_Z:_Z:PCT:C20204</t>
  </si>
  <si>
    <t>Q:CY:W0:_Z:EW135:_T:_Z:_Z:_Z:_Z:PCT:C20204</t>
  </si>
  <si>
    <t>Q:CY:W0:_Z:EW24I:_T:_Z:_Z:_Z:_Z:PCT:C20204</t>
  </si>
  <si>
    <t>Q:CY:W0:_Z:EW24Q:_T:_Z:_Z:_Z:_Z:PCT:C20204</t>
  </si>
  <si>
    <t>Q:CY:W0:_Z:EW140:_T:_Z:_Z:_Z:_Z:PCT:C20204</t>
  </si>
  <si>
    <t>Q:CY:W0:_Z:EW24R:_T:_Z:_Z:_Z:_Z:PCT:C20204</t>
  </si>
  <si>
    <t>Q:CY:W0:_Z:E1300:_T:_Z:_Z:ALL:LE:E:C20204</t>
  </si>
  <si>
    <t>Q:CY:W0:_Z:E4000:_T:_Z:_Z:ALL:LE:E:C20204</t>
  </si>
  <si>
    <t>Q:CY:W0:_Z:I3645:_T:_Z:_Z:P_:_Z:PCT:C20204</t>
  </si>
  <si>
    <t>Q:CY:W0:_Z:E0010:_T:_Z:_Z:P_:LE:E:C20204</t>
  </si>
  <si>
    <t>Q:CY:W0:_Z:E0010:_T:_Z:_Z:N_:LE:E:C20204</t>
  </si>
  <si>
    <t>Q:CY:W0:_Z:I3645:_T:_Z:_Z:N_:_Z:PCT:C20204</t>
  </si>
  <si>
    <t>Q:CY:W0:_Z:E0030:_T:_Z:_Z:ALL:LE:E:C20204</t>
  </si>
  <si>
    <t>Q:CY:W0:_Z:E0030:_T:_Z:_Z:N_:LE:E:C20204</t>
  </si>
  <si>
    <t>Q:CY:W0:_Z:I7000:_T:_Z:_Z:_Z:_Z:PCT:C20204</t>
  </si>
  <si>
    <t>Q:CY:W0:_Z:E0010:_T:_Z:_Z:PFM:LE:E:C20204</t>
  </si>
  <si>
    <t>Q:CY:W0:_Z:I3645:_T:_Z:_Z:PFM:_Z:PCT:C20204</t>
  </si>
  <si>
    <t>Q:CY:W0:_Z:E0010:_T:_Z:_Z:NFM:LE:E:C20204</t>
  </si>
  <si>
    <t>Q:CY:W0:_Z:I3645:_T:_Z:_Z:NFM:_Z:PCT:C20204</t>
  </si>
  <si>
    <t>Q:CY:W0:_Z:I7100:_T:_Z:_Z:_Z:_Z:PCT:C20204</t>
  </si>
  <si>
    <t>Q:CY:W0:_Z:I7200:_T:_Z:_Z:_Z:_Z:PCT:C20204</t>
  </si>
  <si>
    <t>Q:CY:W0:_Z:I7300:_T:_Z:_Z:_Z:_Z:PCT:C20204</t>
  </si>
  <si>
    <t>Q:CY:W0:_Z:AQ001:_T:_Z:_Z:ALL:LE:E:C20204</t>
  </si>
  <si>
    <t>Q:CY:W0:_Z:AQ002:_T:_Z:_Z:ALL:LE:E:C20204</t>
  </si>
  <si>
    <t>Q:CY:W0:_Z:AQ003:_T:_Z:_Z:ALL:LE:E:C20204</t>
  </si>
  <si>
    <t>Q:CY:W0:S1V:KFD32:_T:_Z:_Z:_Z:_Z:PCT:C20204</t>
  </si>
  <si>
    <t>Q:CY:W0:S1V:L1150:_T:_Z:_Z:ALL:LE:E:C20204</t>
  </si>
  <si>
    <t>Q:CY:W0:S1V:A1140:_T:_Z:_Z:ALL:LE:E:C20204</t>
  </si>
  <si>
    <t>Q:CY:W0:_Z:I3211:_T:_Z:_Z:_Z:_Z:PCT:C20204</t>
  </si>
  <si>
    <t>Q:CY:W0:_Z:I3213:_T:_Z:_Z:_Z:_Z:PCT:C20204</t>
  </si>
  <si>
    <t>Q:CY:W0:_Z:I3212:_T:_Z:_Z:_Z:_Z:PCT:C20204</t>
  </si>
  <si>
    <t>Q:CY:W0:_Z:A6422:_T:_Z:_Z:ALL:LE:E:C20204</t>
  </si>
  <si>
    <t>Q:CY:W0:_Z:A6421:_T:_Z:_Z:ALL:LE:E:C20204</t>
  </si>
  <si>
    <t>Q:CY:W0:_Z:A6521:_T:_Z:_Z:ALL:LE:E:C20204</t>
  </si>
  <si>
    <t>Q:CY:W0:_Z:A6522:_T:_Z:_Z:ALL:LE:E:C20204</t>
  </si>
  <si>
    <t>Q:CY:W0:_Z:A6410:_T:_Z:_Z:ALL:LE:E:C20204</t>
  </si>
  <si>
    <t>Q:CY:W0:_Z:A6420:_T:_Z:_Z:ALL:LE:E:C20204</t>
  </si>
  <si>
    <t>Q:CY:W0:_Z:A6510:_T:_Z:_Z:ALL:LE:E:C20204</t>
  </si>
  <si>
    <t>Q:CY:W0:_Z:A6520:_T:_Z:_Z:ALL:LE:E:C20204</t>
  </si>
  <si>
    <t>Q:CY:W0:_Z:A6320:_T:_Z:_Z:ALL:LE:E:C20204</t>
  </si>
  <si>
    <t>Q:CY:W0:_Z:A6600:_T:_Z:_Z:ALL:LE:E:C20204</t>
  </si>
  <si>
    <t>Q:CY:W0:_Z:A6400:_T:_Z:_Z:ALL:LE:E:C20204</t>
  </si>
  <si>
    <t>Q:CY:W0:_Z:A6500:_T:_Z:_Z:ALL:LE:E:C20204</t>
  </si>
  <si>
    <t>Q:CY:W0:_Z:I3017:_T:_Z:_Z:_Z:_Z:PCT:C20204</t>
  </si>
  <si>
    <t>Q:CY:W0:_Z:A6310:_T:_Z:_Z:ALL:LE:E:C20204</t>
  </si>
  <si>
    <t>Q:CY:W0:_Z:A6800:_T:_Z:_Z:ALL:LE:E:C20204</t>
  </si>
  <si>
    <t>Q:CY:W0:_Z:A6700:_T:_Z:_Z:ALL:LE:E:C20204</t>
  </si>
  <si>
    <t>Q:CY:W0:_Z:I2110:_T:_Z:_Z:_Z:_Z:PCT:C20204</t>
  </si>
  <si>
    <t>H:B01:AT:S13:E0010:DEV:_Z:_Z:ALL:LE:E:C20202</t>
  </si>
  <si>
    <t>H:B01:BE:S13:E0010:DEV:_Z:_Z:ALL:LE:E:C20202</t>
  </si>
  <si>
    <t>H:B01:CY:S13:E0010:DEV:_Z:_Z:ALL:LE:E:C20202</t>
  </si>
  <si>
    <t>H:B01:EE:S13:E0010:DEV:_Z:_Z:ALL:LE:E:C20202</t>
  </si>
  <si>
    <t>H:B01:FI:S13:E0010:DEV:_Z:_Z:ALL:LE:E:C20202</t>
  </si>
  <si>
    <t>H:B01:FR:S13:E0010:DEV:_Z:_Z:ALL:LE:E:C20202</t>
  </si>
  <si>
    <t>H:B01:DE:S13:E0010:DEV:_Z:_Z:ALL:LE:E:C20202</t>
  </si>
  <si>
    <t>H:B01:GR:S13:E0010:DEV:_Z:_Z:ALL:LE:E:C20202</t>
  </si>
  <si>
    <t>H:B01:IE:S13:E0010:DEV:_Z:_Z:ALL:LE:E:C20202</t>
  </si>
  <si>
    <t>H:B01:IT:S13:E0010:DEV:_Z:_Z:ALL:LE:E:C20202</t>
  </si>
  <si>
    <t>H:B01:LV:S13:E0010:DEV:_Z:_Z:ALL:LE:E:C20202</t>
  </si>
  <si>
    <t>H:B01:LT:S13:E0010:DEV:_Z:_Z:ALL:LE:E:C20202</t>
  </si>
  <si>
    <t>H:B01:LU:S13:E0010:DEV:_Z:_Z:ALL:LE:E:C20202</t>
  </si>
  <si>
    <t>H:B01:MT:S13:E0010:DEV:_Z:_Z:ALL:LE:E:C20202</t>
  </si>
  <si>
    <t>H:B01:NL:S13:E0010:DEV:_Z:_Z:ALL:LE:E:C20202</t>
  </si>
  <si>
    <t>H:B01:E10:S13:E0010:DEV:_Z:_Z:ALL:LE:E:C20202</t>
  </si>
  <si>
    <t>H:B01:G00:S13:E0010:DEV:_Z:_Z:ALL:LE:E:C20202</t>
  </si>
  <si>
    <t>H:B01:PT:S13:E0010:DEV:_Z:_Z:ALL:LE:E:C20202</t>
  </si>
  <si>
    <t>H:B01:W1:S13:E0010:DEV:_Z:_Z:ALL:LE:E:C20202</t>
  </si>
  <si>
    <t>H:B01:SK:S13:E0010:DEV:_Z:_Z:ALL:LE:E:C20202</t>
  </si>
  <si>
    <t>H:B01:SI:S13:E0010:DEV:_Z:_Z:ALL:LE:E:C20202</t>
  </si>
  <si>
    <t>H:B01:ES:S13:E0010:DEV:_Z:_Z:ALL:LE:E:C20202</t>
  </si>
  <si>
    <t>H:B01:W0:S13:E0010:DEV:_Z:_Z:ALL:LE:E:C20202</t>
  </si>
  <si>
    <t>H:B01:_X:S13:E0010:DEV:_Z:_Z:ALL:LE:E:C20202</t>
  </si>
  <si>
    <t>Q:B01:_Z:_Z:R0104:DEV:_Z:_Z:_Z:_Z:Z:C20204</t>
  </si>
  <si>
    <t>Q:B01:W0:_Z:P2240:DEV:_Z:_Z:ALL:_Z:E:C20204</t>
  </si>
  <si>
    <t>Q:B01:W0:_Z:I2100:DEV:_Z:_Z:_Z:_Z:PCT:C20204</t>
  </si>
  <si>
    <t>Q:B01:W0:_Z:P2148:DEV:_Z:_Z:ALL:_Z:E:C20204</t>
  </si>
  <si>
    <t>Q:B01:W0:_Z:P2440:DEV:_Z:_Z:ALL:_Z:E:C20204</t>
  </si>
  <si>
    <t>Q:B01:W0:_Z:P2130:DEV:_Z:_Z:ALL:_Z:E:C20204</t>
  </si>
  <si>
    <t>Q:B01:W0:_Z:I2531:DEV:_Z:_Z:_Z:_Z:PCT:C20204</t>
  </si>
  <si>
    <t>Q:B01:W0:_Z:P2250:DEV:_Z:_Z:ALL:_Z:E:C20204</t>
  </si>
  <si>
    <t>Q:B01:W0:_Z:P2110:DEV:_Z:_Z:ALL:_Z:E:C20204</t>
  </si>
  <si>
    <t>Q:B01:W0:_Z:I2513:DEV:_Z:_Z:_Z:_Z:PCT:C20204</t>
  </si>
  <si>
    <t>Q:B01:W0:_Z:P2160:DEV:_Z:_Z:ALL:_Z:E:C20204</t>
  </si>
  <si>
    <t>Q:B01:W0:_Z:P0000:DEV:_Z:_Z:ALL:_Z:E:C20204</t>
  </si>
  <si>
    <t>Q:B01:W0:_Z:P2133:DEV:_Z:_Z:ALL:_Z:E:C20204</t>
  </si>
  <si>
    <t>Q:B01:W0:_Z:I2526:DEV:_Z:_Z:_Z:_Z:PCT:C20204</t>
  </si>
  <si>
    <t>Q:B01:W0:_Z:P2100:DEV:_Z:_Z:ALL:_Z:E:C20204</t>
  </si>
  <si>
    <t>Q:B01:W0:_Z:P2450:DEV:_Z:_Z:ALL:_Z:E:C20204</t>
  </si>
  <si>
    <t>Q:B01:W0:_Z:P3300:DEV:_Z:_Z:ALL:_Z:E:C20204</t>
  </si>
  <si>
    <t>Q:B01:W0:_Z:I2004:DEV:_Z:_Z:_Z:_Z:PCT:C20204</t>
  </si>
  <si>
    <t>Q:B01:W0:_Z:I2003:DEV:_Z:_Z:_Z:_Z:PCT:C20204</t>
  </si>
  <si>
    <t>Q:B01:W0:_Z:P3310:DEV:_Z:_Z:ALL:_Z:E:C20204</t>
  </si>
  <si>
    <t>Q:B01:W0:S121:A1140:DEV:_Z:_Z:ALL:LE:E:C20204</t>
  </si>
  <si>
    <t>Q:B01:W0:S122Z:A1140:DEV:_Z:_Z:ALL:LE:E:C20204</t>
  </si>
  <si>
    <t>Q:B01:W0:S13:A1140:DEV:_Z:_Z:ALL:LE:E:C20204</t>
  </si>
  <si>
    <t>Q:B01:W0:_Z:A1420:DEV:_Z:_Z:ALL:LE:E:C20204</t>
  </si>
  <si>
    <t>Q:B01:W0:S14:A1140:DEV:_Z:_Z:ALL:LE:E:C20204</t>
  </si>
  <si>
    <t>Q:B01:W0:S11:A1140:DEV:_Z:_Z:ALL:LE:E:C20204</t>
  </si>
  <si>
    <t>Q:B01:W0:S12R:A1140:DEV:_Z:_Z:ALL:LE:E:C20204</t>
  </si>
  <si>
    <t>Q:B01:W0:_Z:A1410:DEV:_Z:_Z:ALL:LE:E:C20204</t>
  </si>
  <si>
    <t>Q:B01:W0:_Z:A0010:DEV:_Z:_Z:ALL:LE:E:C20204</t>
  </si>
  <si>
    <t>Q:B01:W0:_Z:A1200:DEV:_Z:_Z:ALL:LE:E:C20204</t>
  </si>
  <si>
    <t>Q:B01:W0:_Z:A1401:DEV:_Z:_Z:ALL:LE:E:C20204</t>
  </si>
  <si>
    <t>Q:B01:W0:_Z:A1301:DEV:_Z:_Z:ALL:LE:E:C20204</t>
  </si>
  <si>
    <t>Q:B01:W0:_Z:A3200:DEV:_Z:_Z:ALL:LE:E:C20204</t>
  </si>
  <si>
    <t>Q:B01:W0:_Z:A2120:DEV:_Z:_Z:ALL:LE:E:C20204</t>
  </si>
  <si>
    <t>Q:B01:W0:_Z:A1140:DEV:_Z:_Z:ALL:LE:E:C20204</t>
  </si>
  <si>
    <t>Q:B01:W0:_Z:A9600:DEV:_Z:_Z:ALL:LE:E:C20204</t>
  </si>
  <si>
    <t>Q:B01:W0:_Z:I3053:DEV:_Z:_Z:_Z:_Z:PCT:C20204</t>
  </si>
  <si>
    <t>Q:B01:W0:_Z:I3063:DEV:_Z:_Z:_Z:_Z:PCT:C20204</t>
  </si>
  <si>
    <t>Q:B01:W0:_Z:A0000:DEV:_Z:_Z:ALL:LE:E:C20204</t>
  </si>
  <si>
    <t>Q:B01:W0:S121:L1150:DEV:_Z:_Z:ALL:LE:E:C20204</t>
  </si>
  <si>
    <t>Q:B01:W0:S122Z:L1150:DEV:_Z:_Z:ALL:LE:E:C20204</t>
  </si>
  <si>
    <t>Q:B01:W0:S13:L1150:DEV:_Z:_Z:ALL:LE:E:C20204</t>
  </si>
  <si>
    <t>Q:B01:W0:S14:L1150:DEV:_Z:_Z:ALL:LE:E:C20204</t>
  </si>
  <si>
    <t>Q:B01:W0:S11:L1150:DEV:_Z:_Z:ALL:LE:E:C20204</t>
  </si>
  <si>
    <t>Q:B01:W0:_Z:L1251:DEV:_Z:_Z:ALL:LE:E:C20204</t>
  </si>
  <si>
    <t>Q:B01:W0:_Z:L1451:DEV:_Z:_Z:ALL:LE:E:C20204</t>
  </si>
  <si>
    <t>Q:B01:W0:S12R:L1150:DEV:_Z:_Z:ALL:LE:E:C20204</t>
  </si>
  <si>
    <t>Q:B01:W0:_Z:LE730:DEV:_Z:_Z:ALL:LE:E:C20204</t>
  </si>
  <si>
    <t>Q:B01:W0:_Z:LE500:DEV:_Z:_Z:ALL:LE:E:C20204</t>
  </si>
  <si>
    <t>Q:B01:W0:_Z:LE200:DEV:_Z:_Z:ALL:LE:E:C20204</t>
  </si>
  <si>
    <t>Q:B01:W0:_Z:NSV21:DEV:_Z:_Z:ALL:LE:E:C20204</t>
  </si>
  <si>
    <t>Q:B01:W0:_Z:LE400:DEV:_Z:_Z:ALL:LE:E:C20204</t>
  </si>
  <si>
    <t>Q:B01:W0:_Z:L1250:DEV:_Z:_Z:ALL:LE:E:C20204</t>
  </si>
  <si>
    <t>Q:B01:W0:_Z:L1150:DEV:_Z:_Z:ALL:LE:E:C20204</t>
  </si>
  <si>
    <t>Q:B01:W0:_Z:L1450:DEV:_Z:_Z:ALL:LE:E:C20204</t>
  </si>
  <si>
    <t>Q:B01:W0:_Z:LE000:DEV:_Z:_Z:ALL:LE:E:C20204</t>
  </si>
  <si>
    <t>Q:B01:W0:_Z:L9600:DEV:_Z:_Z:ALL:LE:E:C20204</t>
  </si>
  <si>
    <t>Q:B01:W0:_Z:L3000:DEV:_Z:_Z:ALL:LE:E:C20204</t>
  </si>
  <si>
    <t>Q:B01:W0:_Z:LE999:DEV:_Z:_Z:ALL:LE:E:C20204</t>
  </si>
  <si>
    <t>Q:B01:W0:_Z:O1100:DEV:_Z:_Z:ALL:LE:E:C20204</t>
  </si>
  <si>
    <t>Q:B01:W0:_Z:I4008:DEV:_Z:_Z:_Z:_Z:PCT:C20204</t>
  </si>
  <si>
    <t>Q:B01:W0:_Z:O1000:DEV:_Z:_Z:ALL:LE:E:C20204</t>
  </si>
  <si>
    <t>Q:B01:W0:_Z:I4002:DEV:_Z:_Z:_Z:_Z:PCT:C20204</t>
  </si>
  <si>
    <t>Q:B01:W0:_Z:O0000:DEV:_Z:_Z:ALL:LE:E:C20204</t>
  </si>
  <si>
    <t>Q:B01:W0:_Z:I4001:DEV:_Z:_Z:_Z:_Z:PCT:C20204</t>
  </si>
  <si>
    <t>Q:B01:W0:_Z:E0000:DEV:_Z:_Z:ALL:LE:E:C20204</t>
  </si>
  <si>
    <t>Q:B01:W0:_Z:MSV33:DEV:_Z:_Z:ALL:LE:E:C20204</t>
  </si>
  <si>
    <t>Q:B01:W0:_Z:MSV37:DEV:_Z:_Z:ALL:LE:E:C20204</t>
  </si>
  <si>
    <t>Q:B01:W0:_Z:MSV34:DEV:_Z:_Z:ALL:LE:E:C20204</t>
  </si>
  <si>
    <t>Q:B01:W0:_Z:MSV36:DEV:_Z:_Z:ALL:LE:E:C20204</t>
  </si>
  <si>
    <t>Q:B01:W0:_Z:MSV35:DEV:_Z:_Z:ALL:LE:E:C20204</t>
  </si>
  <si>
    <t>Q:B01:W0:_Z:MSV38:DEV:_Z:_Z:ALL:LE:E:C20204</t>
  </si>
  <si>
    <t>Q:B01:W0:_Z:MSV39:DEV:_Z:_Z:ALL:LE:E:C20204</t>
  </si>
  <si>
    <t>Q:B01:W0:_Z:MSV31:DEV:_Z:_Z:ALL:LE:E:C20204</t>
  </si>
  <si>
    <t>Q:B01:W0:_Z:KSV12:DEV:_Z:_Z:_Z:_Z:PCT:C20204</t>
  </si>
  <si>
    <t>Q:B01:W0:_Z:KSV13:DEV:_Z:_Z:_Z:_Z:PCT:C20204</t>
  </si>
  <si>
    <t>Q:B01:W0:_Z:NSV12:DEV:_Z:_Z:ALL:LE:E:C20204</t>
  </si>
  <si>
    <t>Q:B01:W0:_Z:NSV13:DEV:_Z:_Z:ALL:LE:E:C20204</t>
  </si>
  <si>
    <t>Q:B01:W0:_Z:MSV12:DEV:_Z:_Z:ALL:LE:E:C20204</t>
  </si>
  <si>
    <t>Q:B01:W0:_Z:MSV13:DEV:_Z:_Z:ALL:LE:E:C20204</t>
  </si>
  <si>
    <t>Q:B01:W0:_Z:E5200:DEV:_Z:_Z:ALL:LE:E:C20204</t>
  </si>
  <si>
    <t>Q:B01:W0:_Z:E5100:DEV:_Z:_Z:ALL:LE:E:C20204</t>
  </si>
  <si>
    <t>Q:B01:W0:_Z:E6300:DEV:_Z:_Z:ALL:LE:E:C20204</t>
  </si>
  <si>
    <t>Q:B01:W0:_Z:E6100:DEV:_Z:_Z:ALL:LE:E:C20204</t>
  </si>
  <si>
    <t>Q:B01:W0:_Z:E6200:DEV:_Z:_Z:ALL:LE:E:C20204</t>
  </si>
  <si>
    <t>Q:B01:W0:_Z:E324C:DEV:_Z:_Z:ALL:LE:E:C20204</t>
  </si>
  <si>
    <t>Q:B01:W0:_Z:E324I:DEV:_Z:_Z:ALL:LE:E:C20204</t>
  </si>
  <si>
    <t>Q:B01:W0:_Z:E324Q:DEV:_Z:_Z:ALL:LE:E:C20204</t>
  </si>
  <si>
    <t>Q:B01:W0:_Z:E324E:DEV:_Z:_Z:ALL:LE:E:C20204</t>
  </si>
  <si>
    <t>Q:B01:W0:_Z:E2145:DEV:_Z:_Z:ALL:LE:E:C20204</t>
  </si>
  <si>
    <t>Q:B01:W0:_Z:E2135:DEV:_Z:_Z:ALL:LE:E:C20204</t>
  </si>
  <si>
    <t>Q:B01:W0:_Z:E2130:DEV:_Z:_Z:ALL:LE:E:C20204</t>
  </si>
  <si>
    <t>Q:B01:W0:_Z:E2140:DEV:_Z:_Z:ALL:LE:E:C20204</t>
  </si>
  <si>
    <t>Q:B01:W0:_Z:E1100:DEV:_Z:_Z:ALL:LE:E:C20204</t>
  </si>
  <si>
    <t>Q:B01:W0:_Z:E3000:DEV:_Z:_Z:ALL:LE:E:C20204</t>
  </si>
  <si>
    <t>Q:B01:W0:_Z:E2000:DEV:_Z:_Z:ALL:LE:E:C20204</t>
  </si>
  <si>
    <t>Q:B01:W0:_Z:E1000:DEV:_Z:_Z:ALL:LE:E:C20204</t>
  </si>
  <si>
    <t>Q:B01:W0:_Z:E5000:DEV:_Z:_Z:ALL:LE:E:C20204</t>
  </si>
  <si>
    <t>Q:B01:W0:_Z:E6000:DEV:_Z:_Z:ALL:LE:E:C20204</t>
  </si>
  <si>
    <t>Q:B01:W0:_Z:E9300:DEV:_Z:_Z:ALL:LE:E:C20204</t>
  </si>
  <si>
    <t>Q:B01:W0:_Z:E7000:DEV:_Z:_Z:ALL:LE:E:C20204</t>
  </si>
  <si>
    <t>Q:B01:W0:_Z:EW130:DEV:_Z:_Z:_Z:_Z:PCT:C20204</t>
  </si>
  <si>
    <t>Q:B01:W0:_Z:EW145:DEV:_Z:_Z:_Z:_Z:PCT:C20204</t>
  </si>
  <si>
    <t>Q:B01:W0:_Z:EW24C:DEV:_Z:_Z:_Z:_Z:PCT:C20204</t>
  </si>
  <si>
    <t>Q:B01:W0:_Z:EW135:DEV:_Z:_Z:_Z:_Z:PCT:C20204</t>
  </si>
  <si>
    <t>Q:B01:W0:_Z:EW24I:DEV:_Z:_Z:_Z:_Z:PCT:C20204</t>
  </si>
  <si>
    <t>Q:B01:W0:_Z:EW24Q:DEV:_Z:_Z:_Z:_Z:PCT:C20204</t>
  </si>
  <si>
    <t>Q:B01:W0:_Z:EW140:DEV:_Z:_Z:_Z:_Z:PCT:C20204</t>
  </si>
  <si>
    <t>Q:B01:W0:_Z:EW24R:DEV:_Z:_Z:_Z:_Z:PCT:C20204</t>
  </si>
  <si>
    <t>Q:B01:W0:_Z:E1300:DEV:_Z:_Z:ALL:LE:E:C20204</t>
  </si>
  <si>
    <t>Q:B01:W0:_Z:E4000:DEV:_Z:_Z:ALL:LE:E:C20204</t>
  </si>
  <si>
    <t>Q:B01:W0:_Z:I3645:DEV:_Z:_Z:P_:_Z:PCT:C20204</t>
  </si>
  <si>
    <t>Q:B01:W0:_Z:E0010:DEV:_Z:_Z:P_:LE:E:C20204</t>
  </si>
  <si>
    <t>Q:B01:W0:_Z:E0010:DEV:_Z:_Z:N_:LE:E:C20204</t>
  </si>
  <si>
    <t>Q:B01:W0:_Z:I3645:DEV:_Z:_Z:N_:_Z:PCT:C20204</t>
  </si>
  <si>
    <t>Q:B01:W0:_Z:E0030:DEV:_Z:_Z:ALL:LE:E:C20204</t>
  </si>
  <si>
    <t>Q:B01:W0:_Z:E0030:DEV:_Z:_Z:N_:LE:E:C20204</t>
  </si>
  <si>
    <t>Q:B01:W0:_Z:I7000:DEV:_Z:_Z:_Z:_Z:PCT:C20204</t>
  </si>
  <si>
    <t>Q:B01:W0:_Z:E0010:DEV:_Z:_Z:PFM:LE:E:C20204</t>
  </si>
  <si>
    <t>Q:B01:W0:_Z:I3645:DEV:_Z:_Z:PFM:_Z:PCT:C20204</t>
  </si>
  <si>
    <t>Q:B01:W0:_Z:E0010:DEV:_Z:_Z:NFM:LE:E:C20204</t>
  </si>
  <si>
    <t>Q:B01:W0:_Z:I3645:DEV:_Z:_Z:NFM:_Z:PCT:C20204</t>
  </si>
  <si>
    <t>Q:B01:W0:_Z:I7100:DEV:_Z:_Z:_Z:_Z:PCT:C20204</t>
  </si>
  <si>
    <t>Q:B01:W0:_Z:I7200:DEV:_Z:_Z:_Z:_Z:PCT:C20204</t>
  </si>
  <si>
    <t>Q:B01:W0:_Z:I7300:DEV:_Z:_Z:_Z:_Z:PCT:C20204</t>
  </si>
  <si>
    <t>Q:B01:W0:_Z:AQ001:DEV:_Z:_Z:ALL:LE:E:C20204</t>
  </si>
  <si>
    <t>Q:B01:W0:_Z:AQ002:DEV:_Z:_Z:ALL:LE:E:C20204</t>
  </si>
  <si>
    <t>Q:B01:W0:_Z:AQ003:DEV:_Z:_Z:ALL:LE:E:C20204</t>
  </si>
  <si>
    <t>Q:B01:W0:S1V:KFD32:DEV:_Z:_Z:_Z:_Z:PCT:C20204</t>
  </si>
  <si>
    <t>Q:B01:W0:S1V:L1150:DEV:_Z:_Z:ALL:LE:E:C20204</t>
  </si>
  <si>
    <t>Q:B01:W0:S1V:A1140:DEV:_Z:_Z:ALL:LE:E:C20204</t>
  </si>
  <si>
    <t>Q:B01:W0:_Z:I3211:DEV:_Z:_Z:_Z:_Z:PCT:C20204</t>
  </si>
  <si>
    <t>Q:B01:W0:_Z:I3213:DEV:_Z:_Z:_Z:_Z:PCT:C20204</t>
  </si>
  <si>
    <t>Q:B01:W0:_Z:I3212:DEV:_Z:_Z:_Z:_Z:PCT:C20204</t>
  </si>
  <si>
    <t>Q:B01:W0:_Z:A6422:DEV:_Z:_Z:ALL:LE:E:C20204</t>
  </si>
  <si>
    <t>Q:B01:W0:_Z:A6421:DEV:_Z:_Z:ALL:LE:E:C20204</t>
  </si>
  <si>
    <t>Q:B01:W0:_Z:A6521:DEV:_Z:_Z:ALL:LE:E:C20204</t>
  </si>
  <si>
    <t>Q:B01:W0:_Z:A6522:DEV:_Z:_Z:ALL:LE:E:C20204</t>
  </si>
  <si>
    <t>Q:B01:W0:_Z:A6410:DEV:_Z:_Z:ALL:LE:E:C20204</t>
  </si>
  <si>
    <t>Q:B01:W0:_Z:A6420:DEV:_Z:_Z:ALL:LE:E:C20204</t>
  </si>
  <si>
    <t>Q:B01:W0:_Z:A6510:DEV:_Z:_Z:ALL:LE:E:C20204</t>
  </si>
  <si>
    <t>Q:B01:W0:_Z:A6520:DEV:_Z:_Z:ALL:LE:E:C20204</t>
  </si>
  <si>
    <t>Q:B01:W0:_Z:A6320:DEV:_Z:_Z:ALL:LE:E:C20204</t>
  </si>
  <si>
    <t>Q:B01:W0:_Z:A6600:DEV:_Z:_Z:ALL:LE:E:C20204</t>
  </si>
  <si>
    <t>Q:B01:W0:_Z:A6400:DEV:_Z:_Z:ALL:LE:E:C20204</t>
  </si>
  <si>
    <t>Q:B01:W0:_Z:A6500:DEV:_Z:_Z:ALL:LE:E:C20204</t>
  </si>
  <si>
    <t>Q:B01:W0:_Z:I3017:DEV:_Z:_Z:_Z:_Z:PCT:C20204</t>
  </si>
  <si>
    <t>Q:B01:W0:_Z:A6310:DEV:_Z:_Z:ALL:LE:E:C20204</t>
  </si>
  <si>
    <t>Q:B01:W0:_Z:A6800:DEV:_Z:_Z:ALL:LE:E:C20204</t>
  </si>
  <si>
    <t>Q:B01:W0:_Z:A6700:DEV:_Z:_Z:ALL:LE:E:C20204</t>
  </si>
  <si>
    <t>Q:B01:W0:_Z:I2110:DEV:_Z:_Z:_Z:_Z:PCT:C20204</t>
  </si>
  <si>
    <t>H:B01:AT:S13:E0010:DIV:_Z:_Z:ALL:LE:E:C20202</t>
  </si>
  <si>
    <t>H:B01:BE:S13:E0010:DIV:_Z:_Z:ALL:LE:E:C20202</t>
  </si>
  <si>
    <t>H:B01:CY:S13:E0010:DIV:_Z:_Z:ALL:LE:E:C20202</t>
  </si>
  <si>
    <t>H:B01:EE:S13:E0010:DIV:_Z:_Z:ALL:LE:E:C20202</t>
  </si>
  <si>
    <t>H:B01:FI:S13:E0010:DIV:_Z:_Z:ALL:LE:E:C20202</t>
  </si>
  <si>
    <t>H:B01:FR:S13:E0010:DIV:_Z:_Z:ALL:LE:E:C20202</t>
  </si>
  <si>
    <t>H:B01:DE:S13:E0010:DIV:_Z:_Z:ALL:LE:E:C20202</t>
  </si>
  <si>
    <t>H:B01:GR:S13:E0010:DIV:_Z:_Z:ALL:LE:E:C20202</t>
  </si>
  <si>
    <t>H:B01:IE:S13:E0010:DIV:_Z:_Z:ALL:LE:E:C20202</t>
  </si>
  <si>
    <t>H:B01:IT:S13:E0010:DIV:_Z:_Z:ALL:LE:E:C20202</t>
  </si>
  <si>
    <t>H:B01:LV:S13:E0010:DIV:_Z:_Z:ALL:LE:E:C20202</t>
  </si>
  <si>
    <t>H:B01:LT:S13:E0010:DIV:_Z:_Z:ALL:LE:E:C20202</t>
  </si>
  <si>
    <t>H:B01:LU:S13:E0010:DIV:_Z:_Z:ALL:LE:E:C20202</t>
  </si>
  <si>
    <t>H:B01:MT:S13:E0010:DIV:_Z:_Z:ALL:LE:E:C20202</t>
  </si>
  <si>
    <t>H:B01:NL:S13:E0010:DIV:_Z:_Z:ALL:LE:E:C20202</t>
  </si>
  <si>
    <t>H:B01:E10:S13:E0010:DIV:_Z:_Z:ALL:LE:E:C20202</t>
  </si>
  <si>
    <t>H:B01:G00:S13:E0010:DIV:_Z:_Z:ALL:LE:E:C20202</t>
  </si>
  <si>
    <t>H:B01:PT:S13:E0010:DIV:_Z:_Z:ALL:LE:E:C20202</t>
  </si>
  <si>
    <t>H:B01:W1:S13:E0010:DIV:_Z:_Z:ALL:LE:E:C20202</t>
  </si>
  <si>
    <t>H:B01:SK:S13:E0010:DIV:_Z:_Z:ALL:LE:E:C20202</t>
  </si>
  <si>
    <t>H:B01:SI:S13:E0010:DIV:_Z:_Z:ALL:LE:E:C20202</t>
  </si>
  <si>
    <t>H:B01:ES:S13:E0010:DIV:_Z:_Z:ALL:LE:E:C20202</t>
  </si>
  <si>
    <t>H:B01:W0:S13:E0010:DIV:_Z:_Z:ALL:LE:E:C20202</t>
  </si>
  <si>
    <t>H:B01:_X:S13:E0010:DIV:_Z:_Z:ALL:LE:E:C20202</t>
  </si>
  <si>
    <t>Q:B01:_Z:_Z:R0104:DIV:_Z:_Z:_Z:_Z:Z:C20204</t>
  </si>
  <si>
    <t>Q:B01:W0:_Z:P2240:DIV:_Z:_Z:ALL:_Z:E:C20204</t>
  </si>
  <si>
    <t>Q:B01:W0:_Z:I2100:DIV:_Z:_Z:_Z:_Z:PCT:C20204</t>
  </si>
  <si>
    <t>Q:B01:W0:_Z:P2148:DIV:_Z:_Z:ALL:_Z:E:C20204</t>
  </si>
  <si>
    <t>Q:B01:W0:_Z:P2440:DIV:_Z:_Z:ALL:_Z:E:C20204</t>
  </si>
  <si>
    <t>Q:B01:W0:_Z:P2130:DIV:_Z:_Z:ALL:_Z:E:C20204</t>
  </si>
  <si>
    <t>Q:B01:W0:_Z:I2531:DIV:_Z:_Z:_Z:_Z:PCT:C20204</t>
  </si>
  <si>
    <t>Q:B01:W0:_Z:P2250:DIV:_Z:_Z:ALL:_Z:E:C20204</t>
  </si>
  <si>
    <t>Q:B01:W0:_Z:P2110:DIV:_Z:_Z:ALL:_Z:E:C20204</t>
  </si>
  <si>
    <t>Q:B01:W0:_Z:I2513:DIV:_Z:_Z:_Z:_Z:PCT:C20204</t>
  </si>
  <si>
    <t>Q:B01:W0:_Z:P2160:DIV:_Z:_Z:ALL:_Z:E:C20204</t>
  </si>
  <si>
    <t>Q:B01:W0:_Z:P0000:DIV:_Z:_Z:ALL:_Z:E:C20204</t>
  </si>
  <si>
    <t>Q:B01:W0:_Z:P2133:DIV:_Z:_Z:ALL:_Z:E:C20204</t>
  </si>
  <si>
    <t>Q:B01:W0:_Z:I2526:DIV:_Z:_Z:_Z:_Z:PCT:C20204</t>
  </si>
  <si>
    <t>Q:B01:W0:_Z:P2100:DIV:_Z:_Z:ALL:_Z:E:C20204</t>
  </si>
  <si>
    <t>Q:B01:W0:_Z:P2450:DIV:_Z:_Z:ALL:_Z:E:C20204</t>
  </si>
  <si>
    <t>Q:B01:W0:_Z:P3300:DIV:_Z:_Z:ALL:_Z:E:C20204</t>
  </si>
  <si>
    <t>Q:B01:W0:_Z:I2004:DIV:_Z:_Z:_Z:_Z:PCT:C20204</t>
  </si>
  <si>
    <t>Q:B01:W0:_Z:I2003:DIV:_Z:_Z:_Z:_Z:PCT:C20204</t>
  </si>
  <si>
    <t>Q:B01:W0:_Z:P3310:DIV:_Z:_Z:ALL:_Z:E:C20204</t>
  </si>
  <si>
    <t>Q:B01:W0:S121:A1140:DIV:_Z:_Z:ALL:LE:E:C20204</t>
  </si>
  <si>
    <t>Q:B01:W0:S122Z:A1140:DIV:_Z:_Z:ALL:LE:E:C20204</t>
  </si>
  <si>
    <t>Q:B01:W0:S13:A1140:DIV:_Z:_Z:ALL:LE:E:C20204</t>
  </si>
  <si>
    <t>Q:B01:W0:_Z:A1420:DIV:_Z:_Z:ALL:LE:E:C20204</t>
  </si>
  <si>
    <t>Q:B01:W0:S14:A1140:DIV:_Z:_Z:ALL:LE:E:C20204</t>
  </si>
  <si>
    <t>Q:B01:W0:S11:A1140:DIV:_Z:_Z:ALL:LE:E:C20204</t>
  </si>
  <si>
    <t>Q:B01:W0:S12R:A1140:DIV:_Z:_Z:ALL:LE:E:C20204</t>
  </si>
  <si>
    <t>Q:B01:W0:_Z:A1410:DIV:_Z:_Z:ALL:LE:E:C20204</t>
  </si>
  <si>
    <t>Q:B01:W0:_Z:A0010:DIV:_Z:_Z:ALL:LE:E:C20204</t>
  </si>
  <si>
    <t>Q:B01:W0:_Z:A1200:DIV:_Z:_Z:ALL:LE:E:C20204</t>
  </si>
  <si>
    <t>Q:B01:W0:_Z:A1401:DIV:_Z:_Z:ALL:LE:E:C20204</t>
  </si>
  <si>
    <t>Q:B01:W0:_Z:A1301:DIV:_Z:_Z:ALL:LE:E:C20204</t>
  </si>
  <si>
    <t>Q:B01:W0:_Z:A3200:DIV:_Z:_Z:ALL:LE:E:C20204</t>
  </si>
  <si>
    <t>Q:B01:W0:_Z:A2120:DIV:_Z:_Z:ALL:LE:E:C20204</t>
  </si>
  <si>
    <t>Q:B01:W0:_Z:A1140:DIV:_Z:_Z:ALL:LE:E:C20204</t>
  </si>
  <si>
    <t>Q:B01:W0:_Z:A9600:DIV:_Z:_Z:ALL:LE:E:C20204</t>
  </si>
  <si>
    <t>Q:B01:W0:_Z:I3053:DIV:_Z:_Z:_Z:_Z:PCT:C20204</t>
  </si>
  <si>
    <t>Q:B01:W0:_Z:I3063:DIV:_Z:_Z:_Z:_Z:PCT:C20204</t>
  </si>
  <si>
    <t>Q:B01:W0:_Z:A0000:DIV:_Z:_Z:ALL:LE:E:C20204</t>
  </si>
  <si>
    <t>Q:B01:W0:S121:L1150:DIV:_Z:_Z:ALL:LE:E:C20204</t>
  </si>
  <si>
    <t>Q:B01:W0:S122Z:L1150:DIV:_Z:_Z:ALL:LE:E:C20204</t>
  </si>
  <si>
    <t>Q:B01:W0:S13:L1150:DIV:_Z:_Z:ALL:LE:E:C20204</t>
  </si>
  <si>
    <t>Q:B01:W0:S14:L1150:DIV:_Z:_Z:ALL:LE:E:C20204</t>
  </si>
  <si>
    <t>Q:B01:W0:S11:L1150:DIV:_Z:_Z:ALL:LE:E:C20204</t>
  </si>
  <si>
    <t>Q:B01:W0:_Z:L1251:DIV:_Z:_Z:ALL:LE:E:C20204</t>
  </si>
  <si>
    <t>Q:B01:W0:_Z:L1451:DIV:_Z:_Z:ALL:LE:E:C20204</t>
  </si>
  <si>
    <t>Q:B01:W0:S12R:L1150:DIV:_Z:_Z:ALL:LE:E:C20204</t>
  </si>
  <si>
    <t>Q:B01:W0:_Z:LE730:DIV:_Z:_Z:ALL:LE:E:C20204</t>
  </si>
  <si>
    <t>Q:B01:W0:_Z:LE500:DIV:_Z:_Z:ALL:LE:E:C20204</t>
  </si>
  <si>
    <t>Q:B01:W0:_Z:LE200:DIV:_Z:_Z:ALL:LE:E:C20204</t>
  </si>
  <si>
    <t>Q:B01:W0:_Z:NSV21:DIV:_Z:_Z:ALL:LE:E:C20204</t>
  </si>
  <si>
    <t>Q:B01:W0:_Z:LE400:DIV:_Z:_Z:ALL:LE:E:C20204</t>
  </si>
  <si>
    <t>Q:B01:W0:_Z:L1250:DIV:_Z:_Z:ALL:LE:E:C20204</t>
  </si>
  <si>
    <t>Q:B01:W0:_Z:L1150:DIV:_Z:_Z:ALL:LE:E:C20204</t>
  </si>
  <si>
    <t>Q:B01:W0:_Z:L1450:DIV:_Z:_Z:ALL:LE:E:C20204</t>
  </si>
  <si>
    <t>Q:B01:W0:_Z:LE000:DIV:_Z:_Z:ALL:LE:E:C20204</t>
  </si>
  <si>
    <t>Q:B01:W0:_Z:L9600:DIV:_Z:_Z:ALL:LE:E:C20204</t>
  </si>
  <si>
    <t>Q:B01:W0:_Z:L3000:DIV:_Z:_Z:ALL:LE:E:C20204</t>
  </si>
  <si>
    <t>Q:B01:W0:_Z:LE999:DIV:_Z:_Z:ALL:LE:E:C20204</t>
  </si>
  <si>
    <t>Q:B01:W0:_Z:O1100:DIV:_Z:_Z:ALL:LE:E:C20204</t>
  </si>
  <si>
    <t>Q:B01:W0:_Z:I4008:DIV:_Z:_Z:_Z:_Z:PCT:C20204</t>
  </si>
  <si>
    <t>Q:B01:W0:_Z:O1000:DIV:_Z:_Z:ALL:LE:E:C20204</t>
  </si>
  <si>
    <t>Q:B01:W0:_Z:I4002:DIV:_Z:_Z:_Z:_Z:PCT:C20204</t>
  </si>
  <si>
    <t>Q:B01:W0:_Z:O0000:DIV:_Z:_Z:ALL:LE:E:C20204</t>
  </si>
  <si>
    <t>Q:B01:W0:_Z:I4001:DIV:_Z:_Z:_Z:_Z:PCT:C20204</t>
  </si>
  <si>
    <t>Q:B01:W0:_Z:E0000:DIV:_Z:_Z:ALL:LE:E:C20204</t>
  </si>
  <si>
    <t>Q:B01:W0:_Z:MSV33:DIV:_Z:_Z:ALL:LE:E:C20204</t>
  </si>
  <si>
    <t>Q:B01:W0:_Z:MSV37:DIV:_Z:_Z:ALL:LE:E:C20204</t>
  </si>
  <si>
    <t>Q:B01:W0:_Z:MSV34:DIV:_Z:_Z:ALL:LE:E:C20204</t>
  </si>
  <si>
    <t>Q:B01:W0:_Z:MSV36:DIV:_Z:_Z:ALL:LE:E:C20204</t>
  </si>
  <si>
    <t>Q:B01:W0:_Z:MSV35:DIV:_Z:_Z:ALL:LE:E:C20204</t>
  </si>
  <si>
    <t>Q:B01:W0:_Z:MSV38:DIV:_Z:_Z:ALL:LE:E:C20204</t>
  </si>
  <si>
    <t>Q:B01:W0:_Z:MSV39:DIV:_Z:_Z:ALL:LE:E:C20204</t>
  </si>
  <si>
    <t>Q:B01:W0:_Z:MSV31:DIV:_Z:_Z:ALL:LE:E:C20204</t>
  </si>
  <si>
    <t>Q:B01:W0:_Z:KSV12:DIV:_Z:_Z:_Z:_Z:PCT:C20204</t>
  </si>
  <si>
    <t>Q:B01:W0:_Z:KSV13:DIV:_Z:_Z:_Z:_Z:PCT:C20204</t>
  </si>
  <si>
    <t>Q:B01:W0:_Z:NSV12:DIV:_Z:_Z:ALL:LE:E:C20204</t>
  </si>
  <si>
    <t>Q:B01:W0:_Z:NSV13:DIV:_Z:_Z:ALL:LE:E:C20204</t>
  </si>
  <si>
    <t>Q:B01:W0:_Z:MSV12:DIV:_Z:_Z:ALL:LE:E:C20204</t>
  </si>
  <si>
    <t>Q:B01:W0:_Z:MSV13:DIV:_Z:_Z:ALL:LE:E:C20204</t>
  </si>
  <si>
    <t>Q:B01:W0:_Z:E5200:DIV:_Z:_Z:ALL:LE:E:C20204</t>
  </si>
  <si>
    <t>Q:B01:W0:_Z:E5100:DIV:_Z:_Z:ALL:LE:E:C20204</t>
  </si>
  <si>
    <t>Q:B01:W0:_Z:E6300:DIV:_Z:_Z:ALL:LE:E:C20204</t>
  </si>
  <si>
    <t>Q:B01:W0:_Z:E6100:DIV:_Z:_Z:ALL:LE:E:C20204</t>
  </si>
  <si>
    <t>Q:B01:W0:_Z:E6200:DIV:_Z:_Z:ALL:LE:E:C20204</t>
  </si>
  <si>
    <t>Q:B01:W0:_Z:E324C:DIV:_Z:_Z:ALL:LE:E:C20204</t>
  </si>
  <si>
    <t>Q:B01:W0:_Z:E324I:DIV:_Z:_Z:ALL:LE:E:C20204</t>
  </si>
  <si>
    <t>Q:B01:W0:_Z:E324Q:DIV:_Z:_Z:ALL:LE:E:C20204</t>
  </si>
  <si>
    <t>Q:B01:W0:_Z:E324E:DIV:_Z:_Z:ALL:LE:E:C20204</t>
  </si>
  <si>
    <t>Q:B01:W0:_Z:E2145:DIV:_Z:_Z:ALL:LE:E:C20204</t>
  </si>
  <si>
    <t>Q:B01:W0:_Z:E2135:DIV:_Z:_Z:ALL:LE:E:C20204</t>
  </si>
  <si>
    <t>Q:B01:W0:_Z:E2130:DIV:_Z:_Z:ALL:LE:E:C20204</t>
  </si>
  <si>
    <t>Q:B01:W0:_Z:E2140:DIV:_Z:_Z:ALL:LE:E:C20204</t>
  </si>
  <si>
    <t>Q:B01:W0:_Z:E1100:DIV:_Z:_Z:ALL:LE:E:C20204</t>
  </si>
  <si>
    <t>Q:B01:W0:_Z:E3000:DIV:_Z:_Z:ALL:LE:E:C20204</t>
  </si>
  <si>
    <t>Q:B01:W0:_Z:E2000:DIV:_Z:_Z:ALL:LE:E:C20204</t>
  </si>
  <si>
    <t>Q:B01:W0:_Z:E1000:DIV:_Z:_Z:ALL:LE:E:C20204</t>
  </si>
  <si>
    <t>Q:B01:W0:_Z:E5000:DIV:_Z:_Z:ALL:LE:E:C20204</t>
  </si>
  <si>
    <t>Q:B01:W0:_Z:E6000:DIV:_Z:_Z:ALL:LE:E:C20204</t>
  </si>
  <si>
    <t>Q:B01:W0:_Z:E9300:DIV:_Z:_Z:ALL:LE:E:C20204</t>
  </si>
  <si>
    <t>Q:B01:W0:_Z:E7000:DIV:_Z:_Z:ALL:LE:E:C20204</t>
  </si>
  <si>
    <t>Q:B01:W0:_Z:EW130:DIV:_Z:_Z:_Z:_Z:PCT:C20204</t>
  </si>
  <si>
    <t>Q:B01:W0:_Z:EW145:DIV:_Z:_Z:_Z:_Z:PCT:C20204</t>
  </si>
  <si>
    <t>Q:B01:W0:_Z:EW24C:DIV:_Z:_Z:_Z:_Z:PCT:C20204</t>
  </si>
  <si>
    <t>Q:B01:W0:_Z:EW135:DIV:_Z:_Z:_Z:_Z:PCT:C20204</t>
  </si>
  <si>
    <t>Q:B01:W0:_Z:EW24I:DIV:_Z:_Z:_Z:_Z:PCT:C20204</t>
  </si>
  <si>
    <t>Q:B01:W0:_Z:EW24Q:DIV:_Z:_Z:_Z:_Z:PCT:C20204</t>
  </si>
  <si>
    <t>Q:B01:W0:_Z:EW140:DIV:_Z:_Z:_Z:_Z:PCT:C20204</t>
  </si>
  <si>
    <t>Q:B01:W0:_Z:EW24R:DIV:_Z:_Z:_Z:_Z:PCT:C20204</t>
  </si>
  <si>
    <t>Q:B01:W0:_Z:E1300:DIV:_Z:_Z:ALL:LE:E:C20204</t>
  </si>
  <si>
    <t>Q:B01:W0:_Z:E4000:DIV:_Z:_Z:ALL:LE:E:C20204</t>
  </si>
  <si>
    <t>Q:B01:W0:_Z:I3645:DIV:_Z:_Z:P_:_Z:PCT:C20204</t>
  </si>
  <si>
    <t>Q:B01:W0:_Z:E0010:DIV:_Z:_Z:P_:LE:E:C20204</t>
  </si>
  <si>
    <t>Q:B01:W0:_Z:E0010:DIV:_Z:_Z:N_:LE:E:C20204</t>
  </si>
  <si>
    <t>Q:B01:W0:_Z:I3645:DIV:_Z:_Z:N_:_Z:PCT:C20204</t>
  </si>
  <si>
    <t>Q:B01:W0:_Z:E0030:DIV:_Z:_Z:ALL:LE:E:C20204</t>
  </si>
  <si>
    <t>Q:B01:W0:_Z:E0030:DIV:_Z:_Z:N_:LE:E:C20204</t>
  </si>
  <si>
    <t>Q:B01:W0:_Z:I7000:DIV:_Z:_Z:_Z:_Z:PCT:C20204</t>
  </si>
  <si>
    <t>Q:B01:W0:_Z:E0010:DIV:_Z:_Z:PFM:LE:E:C20204</t>
  </si>
  <si>
    <t>Q:B01:W0:_Z:I3645:DIV:_Z:_Z:PFM:_Z:PCT:C20204</t>
  </si>
  <si>
    <t>Q:B01:W0:_Z:E0010:DIV:_Z:_Z:NFM:LE:E:C20204</t>
  </si>
  <si>
    <t>Q:B01:W0:_Z:I3645:DIV:_Z:_Z:NFM:_Z:PCT:C20204</t>
  </si>
  <si>
    <t>Q:B01:W0:_Z:I7100:DIV:_Z:_Z:_Z:_Z:PCT:C20204</t>
  </si>
  <si>
    <t>Q:B01:W0:_Z:I7200:DIV:_Z:_Z:_Z:_Z:PCT:C20204</t>
  </si>
  <si>
    <t>Q:B01:W0:_Z:I7300:DIV:_Z:_Z:_Z:_Z:PCT:C20204</t>
  </si>
  <si>
    <t>Q:B01:W0:_Z:AQ001:DIV:_Z:_Z:ALL:LE:E:C20204</t>
  </si>
  <si>
    <t>Q:B01:W0:_Z:AQ002:DIV:_Z:_Z:ALL:LE:E:C20204</t>
  </si>
  <si>
    <t>Q:B01:W0:_Z:AQ003:DIV:_Z:_Z:ALL:LE:E:C20204</t>
  </si>
  <si>
    <t>Q:B01:W0:S1V:KFD32:DIV:_Z:_Z:_Z:_Z:PCT:C20204</t>
  </si>
  <si>
    <t>Q:B01:W0:S1V:L1150:DIV:_Z:_Z:ALL:LE:E:C20204</t>
  </si>
  <si>
    <t>Q:B01:W0:S1V:A1140:DIV:_Z:_Z:ALL:LE:E:C20204</t>
  </si>
  <si>
    <t>Q:B01:W0:_Z:I3211:DIV:_Z:_Z:_Z:_Z:PCT:C20204</t>
  </si>
  <si>
    <t>Q:B01:W0:_Z:I3213:DIV:_Z:_Z:_Z:_Z:PCT:C20204</t>
  </si>
  <si>
    <t>Q:B01:W0:_Z:I3212:DIV:_Z:_Z:_Z:_Z:PCT:C20204</t>
  </si>
  <si>
    <t>Q:B01:W0:_Z:A6422:DIV:_Z:_Z:ALL:LE:E:C20204</t>
  </si>
  <si>
    <t>Q:B01:W0:_Z:A6421:DIV:_Z:_Z:ALL:LE:E:C20204</t>
  </si>
  <si>
    <t>Q:B01:W0:_Z:A6521:DIV:_Z:_Z:ALL:LE:E:C20204</t>
  </si>
  <si>
    <t>Q:B01:W0:_Z:A6522:DIV:_Z:_Z:ALL:LE:E:C20204</t>
  </si>
  <si>
    <t>Q:B01:W0:_Z:A6410:DIV:_Z:_Z:ALL:LE:E:C20204</t>
  </si>
  <si>
    <t>Q:B01:W0:_Z:A6420:DIV:_Z:_Z:ALL:LE:E:C20204</t>
  </si>
  <si>
    <t>Q:B01:W0:_Z:A6510:DIV:_Z:_Z:ALL:LE:E:C20204</t>
  </si>
  <si>
    <t>Q:B01:W0:_Z:A6520:DIV:_Z:_Z:ALL:LE:E:C20204</t>
  </si>
  <si>
    <t>Q:B01:W0:_Z:A6320:DIV:_Z:_Z:ALL:LE:E:C20204</t>
  </si>
  <si>
    <t>Q:B01:W0:_Z:A6600:DIV:_Z:_Z:ALL:LE:E:C20204</t>
  </si>
  <si>
    <t>Q:B01:W0:_Z:A6400:DIV:_Z:_Z:ALL:LE:E:C20204</t>
  </si>
  <si>
    <t>Q:B01:W0:_Z:A6500:DIV:_Z:_Z:ALL:LE:E:C20204</t>
  </si>
  <si>
    <t>Q:B01:W0:_Z:I3017:DIV:_Z:_Z:_Z:_Z:PCT:C20204</t>
  </si>
  <si>
    <t>Q:B01:W0:_Z:A6310:DIV:_Z:_Z:ALL:LE:E:C20204</t>
  </si>
  <si>
    <t>Q:B01:W0:_Z:A6800:DIV:_Z:_Z:ALL:LE:E:C20204</t>
  </si>
  <si>
    <t>Q:B01:W0:_Z:A6700:DIV:_Z:_Z:ALL:LE:E:C20204</t>
  </si>
  <si>
    <t>Q:B01:W0:_Z:I2110:DIV:_Z:_Z:_Z:_Z:PCT:C20204</t>
  </si>
  <si>
    <t>Q:B01:_Z:_Z:R0104:DOM:_Z:_Z:_Z:_Z:Z:C20204</t>
  </si>
  <si>
    <t>Q:B01:W0:_Z:P2240:DOM:_Z:_Z:ALL:_Z:E:C20204</t>
  </si>
  <si>
    <t>Q:B01:W0:_Z:I2100:DOM:_Z:_Z:_Z:_Z:PCT:C20204</t>
  </si>
  <si>
    <t>Q:B01:W0:_Z:P2148:DOM:_Z:_Z:ALL:_Z:E:C20204</t>
  </si>
  <si>
    <t>Q:B01:W0:_Z:P2440:DOM:_Z:_Z:ALL:_Z:E:C20204</t>
  </si>
  <si>
    <t>Q:B01:W0:_Z:P2130:DOM:_Z:_Z:ALL:_Z:E:C20204</t>
  </si>
  <si>
    <t>Q:B01:W0:_Z:I2531:DOM:_Z:_Z:_Z:_Z:PCT:C20204</t>
  </si>
  <si>
    <t>Q:B01:W0:_Z:P2250:DOM:_Z:_Z:ALL:_Z:E:C20204</t>
  </si>
  <si>
    <t>Q:B01:W0:_Z:P2110:DOM:_Z:_Z:ALL:_Z:E:C20204</t>
  </si>
  <si>
    <t>Q:B01:W0:_Z:I2513:DOM:_Z:_Z:_Z:_Z:PCT:C20204</t>
  </si>
  <si>
    <t>Q:B01:W0:_Z:P2160:DOM:_Z:_Z:ALL:_Z:E:C20204</t>
  </si>
  <si>
    <t>Q:B01:W0:_Z:P0000:DOM:_Z:_Z:ALL:_Z:E:C20204</t>
  </si>
  <si>
    <t>Q:B01:W0:_Z:P2133:DOM:_Z:_Z:ALL:_Z:E:C20204</t>
  </si>
  <si>
    <t>Q:B01:W0:_Z:I2526:DOM:_Z:_Z:_Z:_Z:PCT:C20204</t>
  </si>
  <si>
    <t>Q:B01:W0:_Z:P2100:DOM:_Z:_Z:ALL:_Z:E:C20204</t>
  </si>
  <si>
    <t>Q:B01:W0:_Z:P2450:DOM:_Z:_Z:ALL:_Z:E:C20204</t>
  </si>
  <si>
    <t>Q:B01:W0:_Z:P3300:DOM:_Z:_Z:ALL:_Z:E:C20204</t>
  </si>
  <si>
    <t>Q:B01:W0:_Z:I2004:DOM:_Z:_Z:_Z:_Z:PCT:C20204</t>
  </si>
  <si>
    <t>Q:B01:W0:_Z:I2003:DOM:_Z:_Z:_Z:_Z:PCT:C20204</t>
  </si>
  <si>
    <t>Q:B01:W0:_Z:P3310:DOM:_Z:_Z:ALL:_Z:E:C20204</t>
  </si>
  <si>
    <t>Q:B01:W0:S121:A1140:DOM:_Z:_Z:ALL:LE:E:C20204</t>
  </si>
  <si>
    <t>Q:B01:W0:S122Z:A1140:DOM:_Z:_Z:ALL:LE:E:C20204</t>
  </si>
  <si>
    <t>Q:B01:W0:S13:A1140:DOM:_Z:_Z:ALL:LE:E:C20204</t>
  </si>
  <si>
    <t>Q:B01:W0:_Z:A1420:DOM:_Z:_Z:ALL:LE:E:C20204</t>
  </si>
  <si>
    <t>Q:B01:W0:S14:A1140:DOM:_Z:_Z:ALL:LE:E:C20204</t>
  </si>
  <si>
    <t>Q:B01:W0:S11:A1140:DOM:_Z:_Z:ALL:LE:E:C20204</t>
  </si>
  <si>
    <t>Q:B01:W0:S12R:A1140:DOM:_Z:_Z:ALL:LE:E:C20204</t>
  </si>
  <si>
    <t>Q:B01:W0:_Z:A1410:DOM:_Z:_Z:ALL:LE:E:C20204</t>
  </si>
  <si>
    <t>Q:B01:W0:_Z:A0010:DOM:_Z:_Z:ALL:LE:E:C20204</t>
  </si>
  <si>
    <t>Q:B01:W0:_Z:A1200:DOM:_Z:_Z:ALL:LE:E:C20204</t>
  </si>
  <si>
    <t>Q:B01:W0:_Z:A1401:DOM:_Z:_Z:ALL:LE:E:C20204</t>
  </si>
  <si>
    <t>Q:B01:W0:_Z:A1301:DOM:_Z:_Z:ALL:LE:E:C20204</t>
  </si>
  <si>
    <t>Q:B01:W0:_Z:A3200:DOM:_Z:_Z:ALL:LE:E:C20204</t>
  </si>
  <si>
    <t>Q:B01:W0:_Z:A2120:DOM:_Z:_Z:ALL:LE:E:C20204</t>
  </si>
  <si>
    <t>Q:B01:W0:_Z:A1140:DOM:_Z:_Z:ALL:LE:E:C20204</t>
  </si>
  <si>
    <t>Q:B01:W0:_Z:A9600:DOM:_Z:_Z:ALL:LE:E:C20204</t>
  </si>
  <si>
    <t>Q:B01:W0:_Z:I3053:DOM:_Z:_Z:_Z:_Z:PCT:C20204</t>
  </si>
  <si>
    <t>Q:B01:W0:_Z:I3063:DOM:_Z:_Z:_Z:_Z:PCT:C20204</t>
  </si>
  <si>
    <t>Q:B01:W0:_Z:A0000:DOM:_Z:_Z:ALL:LE:E:C20204</t>
  </si>
  <si>
    <t>Q:B01:W0:S121:L1150:DOM:_Z:_Z:ALL:LE:E:C20204</t>
  </si>
  <si>
    <t>Q:B01:W0:S122Z:L1150:DOM:_Z:_Z:ALL:LE:E:C20204</t>
  </si>
  <si>
    <t>Q:B01:W0:S13:L1150:DOM:_Z:_Z:ALL:LE:E:C20204</t>
  </si>
  <si>
    <t>Q:B01:W0:S14:L1150:DOM:_Z:_Z:ALL:LE:E:C20204</t>
  </si>
  <si>
    <t>Q:B01:W0:S11:L1150:DOM:_Z:_Z:ALL:LE:E:C20204</t>
  </si>
  <si>
    <t>Q:B01:W0:_Z:L1251:DOM:_Z:_Z:ALL:LE:E:C20204</t>
  </si>
  <si>
    <t>Q:B01:W0:_Z:L1451:DOM:_Z:_Z:ALL:LE:E:C20204</t>
  </si>
  <si>
    <t>Q:B01:W0:S12R:L1150:DOM:_Z:_Z:ALL:LE:E:C20204</t>
  </si>
  <si>
    <t>Q:B01:W0:_Z:LE730:DOM:_Z:_Z:ALL:LE:E:C20204</t>
  </si>
  <si>
    <t>Q:B01:W0:_Z:LE500:DOM:_Z:_Z:ALL:LE:E:C20204</t>
  </si>
  <si>
    <t>Q:B01:W0:_Z:LE200:DOM:_Z:_Z:ALL:LE:E:C20204</t>
  </si>
  <si>
    <t>Q:B01:W0:_Z:NSV21:DOM:_Z:_Z:ALL:LE:E:C20204</t>
  </si>
  <si>
    <t>Q:B01:W0:_Z:LE400:DOM:_Z:_Z:ALL:LE:E:C20204</t>
  </si>
  <si>
    <t>Q:B01:W0:_Z:L1250:DOM:_Z:_Z:ALL:LE:E:C20204</t>
  </si>
  <si>
    <t>Q:B01:W0:_Z:L1150:DOM:_Z:_Z:ALL:LE:E:C20204</t>
  </si>
  <si>
    <t>Q:B01:W0:_Z:L1450:DOM:_Z:_Z:ALL:LE:E:C20204</t>
  </si>
  <si>
    <t>Q:B01:W0:_Z:LE000:DOM:_Z:_Z:ALL:LE:E:C20204</t>
  </si>
  <si>
    <t>Q:B01:W0:_Z:L9600:DOM:_Z:_Z:ALL:LE:E:C20204</t>
  </si>
  <si>
    <t>Q:B01:W0:_Z:L3000:DOM:_Z:_Z:ALL:LE:E:C20204</t>
  </si>
  <si>
    <t>Q:B01:W0:_Z:LE999:DOM:_Z:_Z:ALL:LE:E:C20204</t>
  </si>
  <si>
    <t>Q:B01:W0:_Z:O1100:DOM:_Z:_Z:ALL:LE:E:C20204</t>
  </si>
  <si>
    <t>Q:B01:W0:_Z:I4008:DOM:_Z:_Z:_Z:_Z:PCT:C20204</t>
  </si>
  <si>
    <t>Q:B01:W0:_Z:O1000:DOM:_Z:_Z:ALL:LE:E:C20204</t>
  </si>
  <si>
    <t>Q:B01:W0:_Z:I4002:DOM:_Z:_Z:_Z:_Z:PCT:C20204</t>
  </si>
  <si>
    <t>Q:B01:W0:_Z:O0000:DOM:_Z:_Z:ALL:LE:E:C20204</t>
  </si>
  <si>
    <t>Q:B01:W0:_Z:I4001:DOM:_Z:_Z:_Z:_Z:PCT:C20204</t>
  </si>
  <si>
    <t>Q:B01:W0:_Z:E0000:DOM:_Z:_Z:ALL:LE:E:C20204</t>
  </si>
  <si>
    <t>Q:B01:W0:_Z:MSV33:DOM:_Z:_Z:ALL:LE:E:C20204</t>
  </si>
  <si>
    <t>Q:B01:W0:_Z:MSV37:DOM:_Z:_Z:ALL:LE:E:C20204</t>
  </si>
  <si>
    <t>Q:B01:W0:_Z:MSV34:DOM:_Z:_Z:ALL:LE:E:C20204</t>
  </si>
  <si>
    <t>Q:B01:W0:_Z:MSV36:DOM:_Z:_Z:ALL:LE:E:C20204</t>
  </si>
  <si>
    <t>Q:B01:W0:_Z:MSV35:DOM:_Z:_Z:ALL:LE:E:C20204</t>
  </si>
  <si>
    <t>Q:B01:W0:_Z:MSV38:DOM:_Z:_Z:ALL:LE:E:C20204</t>
  </si>
  <si>
    <t>Q:B01:W0:_Z:MSV39:DOM:_Z:_Z:ALL:LE:E:C20204</t>
  </si>
  <si>
    <t>Q:B01:W0:_Z:MSV31:DOM:_Z:_Z:ALL:LE:E:C20204</t>
  </si>
  <si>
    <t>Q:B01:W0:_Z:KSV12:DOM:_Z:_Z:_Z:_Z:PCT:C20204</t>
  </si>
  <si>
    <t>Q:B01:W0:_Z:KSV13:DOM:_Z:_Z:_Z:_Z:PCT:C20204</t>
  </si>
  <si>
    <t>Q:B01:W0:_Z:NSV12:DOM:_Z:_Z:ALL:LE:E:C20204</t>
  </si>
  <si>
    <t>Q:B01:W0:_Z:NSV13:DOM:_Z:_Z:ALL:LE:E:C20204</t>
  </si>
  <si>
    <t>Q:B01:W0:_Z:MSV12:DOM:_Z:_Z:ALL:LE:E:C20204</t>
  </si>
  <si>
    <t>Q:B01:W0:_Z:MSV13:DOM:_Z:_Z:ALL:LE:E:C20204</t>
  </si>
  <si>
    <t>Q:B01:W0:_Z:E5200:DOM:_Z:_Z:ALL:LE:E:C20204</t>
  </si>
  <si>
    <t>Q:B01:W0:_Z:E5100:DOM:_Z:_Z:ALL:LE:E:C20204</t>
  </si>
  <si>
    <t>Q:B01:W0:_Z:E6300:DOM:_Z:_Z:ALL:LE:E:C20204</t>
  </si>
  <si>
    <t>Q:B01:W0:_Z:E6100:DOM:_Z:_Z:ALL:LE:E:C20204</t>
  </si>
  <si>
    <t>Q:B01:W0:_Z:E6200:DOM:_Z:_Z:ALL:LE:E:C20204</t>
  </si>
  <si>
    <t>Q:B01:W0:_Z:E324C:DOM:_Z:_Z:ALL:LE:E:C20204</t>
  </si>
  <si>
    <t>Q:B01:W0:_Z:E324I:DOM:_Z:_Z:ALL:LE:E:C20204</t>
  </si>
  <si>
    <t>Q:B01:W0:_Z:E324Q:DOM:_Z:_Z:ALL:LE:E:C20204</t>
  </si>
  <si>
    <t>Q:B01:W0:_Z:E324E:DOM:_Z:_Z:ALL:LE:E:C20204</t>
  </si>
  <si>
    <t>Q:B01:W0:_Z:E2145:DOM:_Z:_Z:ALL:LE:E:C20204</t>
  </si>
  <si>
    <t>Q:B01:W0:_Z:E2135:DOM:_Z:_Z:ALL:LE:E:C20204</t>
  </si>
  <si>
    <t>Q:B01:W0:_Z:E2130:DOM:_Z:_Z:ALL:LE:E:C20204</t>
  </si>
  <si>
    <t>Q:B01:W0:_Z:E2140:DOM:_Z:_Z:ALL:LE:E:C20204</t>
  </si>
  <si>
    <t>Q:B01:W0:_Z:E1100:DOM:_Z:_Z:ALL:LE:E:C20204</t>
  </si>
  <si>
    <t>Q:B01:W0:_Z:E3000:DOM:_Z:_Z:ALL:LE:E:C20204</t>
  </si>
  <si>
    <t>Q:B01:W0:_Z:E2000:DOM:_Z:_Z:ALL:LE:E:C20204</t>
  </si>
  <si>
    <t>Q:B01:W0:_Z:E1000:DOM:_Z:_Z:ALL:LE:E:C20204</t>
  </si>
  <si>
    <t>Q:B01:W0:_Z:E5000:DOM:_Z:_Z:ALL:LE:E:C20204</t>
  </si>
  <si>
    <t>Q:B01:W0:_Z:E6000:DOM:_Z:_Z:ALL:LE:E:C20204</t>
  </si>
  <si>
    <t>Q:B01:W0:_Z:E9300:DOM:_Z:_Z:ALL:LE:E:C20204</t>
  </si>
  <si>
    <t>Q:B01:W0:_Z:E7000:DOM:_Z:_Z:ALL:LE:E:C20204</t>
  </si>
  <si>
    <t>Q:B01:W0:_Z:EW130:DOM:_Z:_Z:_Z:_Z:PCT:C20204</t>
  </si>
  <si>
    <t>Q:B01:W0:_Z:EW145:DOM:_Z:_Z:_Z:_Z:PCT:C20204</t>
  </si>
  <si>
    <t>Q:B01:W0:_Z:EW24C:DOM:_Z:_Z:_Z:_Z:PCT:C20204</t>
  </si>
  <si>
    <t>Q:B01:W0:_Z:EW135:DOM:_Z:_Z:_Z:_Z:PCT:C20204</t>
  </si>
  <si>
    <t>Q:B01:W0:_Z:EW24I:DOM:_Z:_Z:_Z:_Z:PCT:C20204</t>
  </si>
  <si>
    <t>Q:B01:W0:_Z:EW24Q:DOM:_Z:_Z:_Z:_Z:PCT:C20204</t>
  </si>
  <si>
    <t>Q:B01:W0:_Z:EW140:DOM:_Z:_Z:_Z:_Z:PCT:C20204</t>
  </si>
  <si>
    <t>Q:B01:W0:_Z:EW24R:DOM:_Z:_Z:_Z:_Z:PCT:C20204</t>
  </si>
  <si>
    <t>Q:B01:W0:_Z:E1300:DOM:_Z:_Z:ALL:LE:E:C20204</t>
  </si>
  <si>
    <t>Q:B01:W0:_Z:E4000:DOM:_Z:_Z:ALL:LE:E:C20204</t>
  </si>
  <si>
    <t>Q:B01:W0:_Z:I3645:DOM:_Z:_Z:P_:_Z:PCT:C20204</t>
  </si>
  <si>
    <t>Q:B01:W0:_Z:E0010:DOM:_Z:_Z:P_:LE:E:C20204</t>
  </si>
  <si>
    <t>Q:B01:W0:_Z:E0010:DOM:_Z:_Z:N_:LE:E:C20204</t>
  </si>
  <si>
    <t>Q:B01:W0:_Z:I3645:DOM:_Z:_Z:N_:_Z:PCT:C20204</t>
  </si>
  <si>
    <t>Q:B01:W0:_Z:E0030:DOM:_Z:_Z:ALL:LE:E:C20204</t>
  </si>
  <si>
    <t>Q:B01:W0:_Z:E0030:DOM:_Z:_Z:N_:LE:E:C20204</t>
  </si>
  <si>
    <t>Q:B01:W0:_Z:I7000:DOM:_Z:_Z:_Z:_Z:PCT:C20204</t>
  </si>
  <si>
    <t>Q:B01:W0:_Z:E0010:DOM:_Z:_Z:PFM:LE:E:C20204</t>
  </si>
  <si>
    <t>Q:B01:W0:_Z:I3645:DOM:_Z:_Z:PFM:_Z:PCT:C20204</t>
  </si>
  <si>
    <t>Q:B01:W0:_Z:E0010:DOM:_Z:_Z:NFM:LE:E:C20204</t>
  </si>
  <si>
    <t>Q:B01:W0:_Z:I3645:DOM:_Z:_Z:NFM:_Z:PCT:C20204</t>
  </si>
  <si>
    <t>Q:B01:W0:_Z:I7100:DOM:_Z:_Z:_Z:_Z:PCT:C20204</t>
  </si>
  <si>
    <t>Q:B01:W0:_Z:I7200:DOM:_Z:_Z:_Z:_Z:PCT:C20204</t>
  </si>
  <si>
    <t>Q:B01:W0:_Z:I7300:DOM:_Z:_Z:_Z:_Z:PCT:C20204</t>
  </si>
  <si>
    <t>Q:B01:W0:_Z:AQ001:DOM:_Z:_Z:ALL:LE:E:C20204</t>
  </si>
  <si>
    <t>Q:B01:W0:_Z:AQ002:DOM:_Z:_Z:ALL:LE:E:C20204</t>
  </si>
  <si>
    <t>Q:B01:W0:_Z:AQ003:DOM:_Z:_Z:ALL:LE:E:C20204</t>
  </si>
  <si>
    <t>Q:B01:W0:S1V:KFD32:DOM:_Z:_Z:_Z:_Z:PCT:C20204</t>
  </si>
  <si>
    <t>Q:B01:W0:S1V:L1150:DOM:_Z:_Z:ALL:LE:E:C20204</t>
  </si>
  <si>
    <t>Q:B01:W0:S1V:A1140:DOM:_Z:_Z:ALL:LE:E:C20204</t>
  </si>
  <si>
    <t>Q:B01:W0:_Z:I3211:DOM:_Z:_Z:_Z:_Z:PCT:C20204</t>
  </si>
  <si>
    <t>Q:B01:W0:_Z:I3213:DOM:_Z:_Z:_Z:_Z:PCT:C20204</t>
  </si>
  <si>
    <t>Q:B01:W0:_Z:I3212:DOM:_Z:_Z:_Z:_Z:PCT:C20204</t>
  </si>
  <si>
    <t>Q:B01:W0:_Z:A6422:DOM:_Z:_Z:ALL:LE:E:C20204</t>
  </si>
  <si>
    <t>Q:B01:W0:_Z:A6421:DOM:_Z:_Z:ALL:LE:E:C20204</t>
  </si>
  <si>
    <t>Q:B01:W0:_Z:A6521:DOM:_Z:_Z:ALL:LE:E:C20204</t>
  </si>
  <si>
    <t>Q:B01:W0:_Z:A6522:DOM:_Z:_Z:ALL:LE:E:C20204</t>
  </si>
  <si>
    <t>Q:B01:W0:_Z:A6410:DOM:_Z:_Z:ALL:LE:E:C20204</t>
  </si>
  <si>
    <t>Q:B01:W0:_Z:A6420:DOM:_Z:_Z:ALL:LE:E:C20204</t>
  </si>
  <si>
    <t>Q:B01:W0:_Z:A6510:DOM:_Z:_Z:ALL:LE:E:C20204</t>
  </si>
  <si>
    <t>Q:B01:W0:_Z:A6520:DOM:_Z:_Z:ALL:LE:E:C20204</t>
  </si>
  <si>
    <t>Q:B01:W0:_Z:A6320:DOM:_Z:_Z:ALL:LE:E:C20204</t>
  </si>
  <si>
    <t>Q:B01:W0:_Z:A6600:DOM:_Z:_Z:ALL:LE:E:C20204</t>
  </si>
  <si>
    <t>Q:B01:W0:_Z:A6400:DOM:_Z:_Z:ALL:LE:E:C20204</t>
  </si>
  <si>
    <t>Q:B01:W0:_Z:A6500:DOM:_Z:_Z:ALL:LE:E:C20204</t>
  </si>
  <si>
    <t>Q:B01:W0:_Z:I3017:DOM:_Z:_Z:_Z:_Z:PCT:C20204</t>
  </si>
  <si>
    <t>Q:B01:W0:_Z:A6310:DOM:_Z:_Z:ALL:LE:E:C20204</t>
  </si>
  <si>
    <t>Q:B01:W0:_Z:A6800:DOM:_Z:_Z:ALL:LE:E:C20204</t>
  </si>
  <si>
    <t>Q:B01:W0:_Z:A6700:DOM:_Z:_Z:ALL:LE:E:C20204</t>
  </si>
  <si>
    <t>Q:B01:W0:_Z:I2110:DOM:_Z:_Z:_Z:_Z:PCT:C20204</t>
  </si>
  <si>
    <t>H:EE:AT:S13:E0010:_T:_Z:_Z:ALL:LE:E:C20202</t>
  </si>
  <si>
    <t>H:EE:BE:S13:E0010:_T:_Z:_Z:ALL:LE:E:C20202</t>
  </si>
  <si>
    <t>H:EE:CY:S13:E0010:_T:_Z:_Z:ALL:LE:E:C20202</t>
  </si>
  <si>
    <t>H:EE:EE:S13:E0010:_T:_Z:_Z:ALL:LE:E:C20202</t>
  </si>
  <si>
    <t>H:EE:FI:S13:E0010:_T:_Z:_Z:ALL:LE:E:C20202</t>
  </si>
  <si>
    <t>H:EE:FR:S13:E0010:_T:_Z:_Z:ALL:LE:E:C20202</t>
  </si>
  <si>
    <t>H:EE:DE:S13:E0010:_T:_Z:_Z:ALL:LE:E:C20202</t>
  </si>
  <si>
    <t>H:EE:GR:S13:E0010:_T:_Z:_Z:ALL:LE:E:C20202</t>
  </si>
  <si>
    <t>H:EE:IE:S13:E0010:_T:_Z:_Z:ALL:LE:E:C20202</t>
  </si>
  <si>
    <t>H:EE:IT:S13:E0010:_T:_Z:_Z:ALL:LE:E:C20202</t>
  </si>
  <si>
    <t>H:EE:LV:S13:E0010:_T:_Z:_Z:ALL:LE:E:C20202</t>
  </si>
  <si>
    <t>H:EE:LT:S13:E0010:_T:_Z:_Z:ALL:LE:E:C20202</t>
  </si>
  <si>
    <t>H:EE:LU:S13:E0010:_T:_Z:_Z:ALL:LE:E:C20202</t>
  </si>
  <si>
    <t>H:EE:MT:S13:E0010:_T:_Z:_Z:ALL:LE:E:C20202</t>
  </si>
  <si>
    <t>H:EE:NL:S13:E0010:_T:_Z:_Z:ALL:LE:E:C20202</t>
  </si>
  <si>
    <t>H:EE:E10:S13:E0010:_T:_Z:_Z:ALL:LE:E:C20202</t>
  </si>
  <si>
    <t>H:EE:G00:S13:E0010:_T:_Z:_Z:ALL:LE:E:C20202</t>
  </si>
  <si>
    <t>H:EE:PT:S13:E0010:_T:_Z:_Z:ALL:LE:E:C20202</t>
  </si>
  <si>
    <t>H:EE:W1:S13:E0010:_T:_Z:_Z:ALL:LE:E:C20202</t>
  </si>
  <si>
    <t>H:EE:SK:S13:E0010:_T:_Z:_Z:ALL:LE:E:C20202</t>
  </si>
  <si>
    <t>H:EE:SI:S13:E0010:_T:_Z:_Z:ALL:LE:E:C20202</t>
  </si>
  <si>
    <t>H:EE:ES:S13:E0010:_T:_Z:_Z:ALL:LE:E:C20202</t>
  </si>
  <si>
    <t>H:EE:W0:S13:E0010:_T:_Z:_Z:ALL:LE:E:C20202</t>
  </si>
  <si>
    <t>H:EE:_X:S13:E0010:_T:_Z:_Z:ALL:LE:E:C20202</t>
  </si>
  <si>
    <t>Q:EE:_Z:_Z:R0104:_T:_Z:_Z:_Z:_Z:Z:C20204</t>
  </si>
  <si>
    <t>Q:EE:W0:_Z:P2240:_T:_Z:_Z:ALL:_Z:E:C20204</t>
  </si>
  <si>
    <t>Q:EE:W0:_Z:I2100:_T:_Z:_Z:_Z:_Z:PCT:C20204</t>
  </si>
  <si>
    <t>Q:EE:W0:_Z:P2148:_T:_Z:_Z:ALL:_Z:E:C20204</t>
  </si>
  <si>
    <t>Q:EE:W0:_Z:P2440:_T:_Z:_Z:ALL:_Z:E:C20204</t>
  </si>
  <si>
    <t>Q:EE:W0:_Z:P2130:_T:_Z:_Z:ALL:_Z:E:C20204</t>
  </si>
  <si>
    <t>Q:EE:W0:_Z:I2531:_T:_Z:_Z:_Z:_Z:PCT:C20204</t>
  </si>
  <si>
    <t>Q:EE:W0:_Z:P2250:_T:_Z:_Z:ALL:_Z:E:C20204</t>
  </si>
  <si>
    <t>Q:EE:W0:_Z:P2110:_T:_Z:_Z:ALL:_Z:E:C20204</t>
  </si>
  <si>
    <t>Q:EE:W0:_Z:I2513:_T:_Z:_Z:_Z:_Z:PCT:C20204</t>
  </si>
  <si>
    <t>Q:EE:W0:_Z:P2160:_T:_Z:_Z:ALL:_Z:E:C20204</t>
  </si>
  <si>
    <t>Q:EE:W0:_Z:P0000:_T:_Z:_Z:ALL:_Z:E:C20204</t>
  </si>
  <si>
    <t>Q:EE:W0:_Z:P2133:_T:_Z:_Z:ALL:_Z:E:C20204</t>
  </si>
  <si>
    <t>Q:EE:W0:_Z:I2526:_T:_Z:_Z:_Z:_Z:PCT:C20204</t>
  </si>
  <si>
    <t>Q:EE:W0:_Z:P2100:_T:_Z:_Z:ALL:_Z:E:C20204</t>
  </si>
  <si>
    <t>Q:EE:W0:_Z:P2450:_T:_Z:_Z:ALL:_Z:E:C20204</t>
  </si>
  <si>
    <t>Q:EE:W0:_Z:P3300:_T:_Z:_Z:ALL:_Z:E:C20204</t>
  </si>
  <si>
    <t>Q:EE:W0:_Z:I2004:_T:_Z:_Z:_Z:_Z:PCT:C20204</t>
  </si>
  <si>
    <t>Q:EE:W0:_Z:I2003:_T:_Z:_Z:_Z:_Z:PCT:C20204</t>
  </si>
  <si>
    <t>Q:EE:W0:_Z:P3310:_T:_Z:_Z:ALL:_Z:E:C20204</t>
  </si>
  <si>
    <t>Q:EE:W0:S121:A1140:_T:_Z:_Z:ALL:LE:E:C20204</t>
  </si>
  <si>
    <t>Q:EE:W0:S122Z:A1140:_T:_Z:_Z:ALL:LE:E:C20204</t>
  </si>
  <si>
    <t>Q:EE:W0:S13:A1140:_T:_Z:_Z:ALL:LE:E:C20204</t>
  </si>
  <si>
    <t>Q:EE:W0:_Z:A1420:_T:_Z:_Z:ALL:LE:E:C20204</t>
  </si>
  <si>
    <t>Q:EE:W0:S14:A1140:_T:_Z:_Z:ALL:LE:E:C20204</t>
  </si>
  <si>
    <t>Q:EE:W0:S11:A1140:_T:_Z:_Z:ALL:LE:E:C20204</t>
  </si>
  <si>
    <t>Q:EE:W0:S12R:A1140:_T:_Z:_Z:ALL:LE:E:C20204</t>
  </si>
  <si>
    <t>Q:EE:W0:_Z:A1410:_T:_Z:_Z:ALL:LE:E:C20204</t>
  </si>
  <si>
    <t>Q:EE:W0:_Z:A0010:_T:_Z:_Z:ALL:LE:E:C20204</t>
  </si>
  <si>
    <t>Q:EE:W0:_Z:A1200:_T:_Z:_Z:ALL:LE:E:C20204</t>
  </si>
  <si>
    <t>Q:EE:W0:_Z:A1401:_T:_Z:_Z:ALL:LE:E:C20204</t>
  </si>
  <si>
    <t>Q:EE:W0:_Z:A1301:_T:_Z:_Z:ALL:LE:E:C20204</t>
  </si>
  <si>
    <t>Q:EE:W0:_Z:A3200:_T:_Z:_Z:ALL:LE:E:C20204</t>
  </si>
  <si>
    <t>Q:EE:W0:_Z:A2120:_T:_Z:_Z:ALL:LE:E:C20204</t>
  </si>
  <si>
    <t>Q:EE:W0:_Z:A1140:_T:_Z:_Z:ALL:LE:E:C20204</t>
  </si>
  <si>
    <t>Q:EE:W0:_Z:A9600:_T:_Z:_Z:ALL:LE:E:C20204</t>
  </si>
  <si>
    <t>Q:EE:W0:_Z:I3053:_T:_Z:_Z:_Z:_Z:PCT:C20204</t>
  </si>
  <si>
    <t>Q:EE:W0:_Z:I3063:_T:_Z:_Z:_Z:_Z:PCT:C20204</t>
  </si>
  <si>
    <t>Q:EE:W0:_Z:A0000:_T:_Z:_Z:ALL:LE:E:C20204</t>
  </si>
  <si>
    <t>Q:EE:W0:S121:L1150:_T:_Z:_Z:ALL:LE:E:C20204</t>
  </si>
  <si>
    <t>Q:EE:W0:S122Z:L1150:_T:_Z:_Z:ALL:LE:E:C20204</t>
  </si>
  <si>
    <t>Q:EE:W0:S13:L1150:_T:_Z:_Z:ALL:LE:E:C20204</t>
  </si>
  <si>
    <t>Q:EE:W0:S14:L1150:_T:_Z:_Z:ALL:LE:E:C20204</t>
  </si>
  <si>
    <t>Q:EE:W0:S11:L1150:_T:_Z:_Z:ALL:LE:E:C20204</t>
  </si>
  <si>
    <t>Q:EE:W0:_Z:L1251:_T:_Z:_Z:ALL:LE:E:C20204</t>
  </si>
  <si>
    <t>Q:EE:W0:_Z:L1451:_T:_Z:_Z:ALL:LE:E:C20204</t>
  </si>
  <si>
    <t>Q:EE:W0:S12R:L1150:_T:_Z:_Z:ALL:LE:E:C20204</t>
  </si>
  <si>
    <t>Q:EE:W0:_Z:LE730:_T:_Z:_Z:ALL:LE:E:C20204</t>
  </si>
  <si>
    <t>Q:EE:W0:_Z:LE500:_T:_Z:_Z:ALL:LE:E:C20204</t>
  </si>
  <si>
    <t>Q:EE:W0:_Z:LE200:_T:_Z:_Z:ALL:LE:E:C20204</t>
  </si>
  <si>
    <t>Q:EE:W0:_Z:NSV21:_T:_Z:_Z:ALL:LE:E:C20204</t>
  </si>
  <si>
    <t>Q:EE:W0:_Z:LE400:_T:_Z:_Z:ALL:LE:E:C20204</t>
  </si>
  <si>
    <t>Q:EE:W0:_Z:L1250:_T:_Z:_Z:ALL:LE:E:C20204</t>
  </si>
  <si>
    <t>Q:EE:W0:_Z:L1150:_T:_Z:_Z:ALL:LE:E:C20204</t>
  </si>
  <si>
    <t>Q:EE:W0:_Z:L1450:_T:_Z:_Z:ALL:LE:E:C20204</t>
  </si>
  <si>
    <t>Q:EE:W0:_Z:LE000:_T:_Z:_Z:ALL:LE:E:C20204</t>
  </si>
  <si>
    <t>Q:EE:W0:_Z:L9600:_T:_Z:_Z:ALL:LE:E:C20204</t>
  </si>
  <si>
    <t>Q:EE:W0:_Z:L3000:_T:_Z:_Z:ALL:LE:E:C20204</t>
  </si>
  <si>
    <t>Q:EE:W0:_Z:LE999:_T:_Z:_Z:ALL:LE:E:C20204</t>
  </si>
  <si>
    <t>Q:EE:W0:_Z:O1100:_T:_Z:_Z:ALL:LE:E:C20204</t>
  </si>
  <si>
    <t>Q:EE:W0:_Z:I4008:_T:_Z:_Z:_Z:_Z:PCT:C20204</t>
  </si>
  <si>
    <t>Q:EE:W0:_Z:O1000:_T:_Z:_Z:ALL:LE:E:C20204</t>
  </si>
  <si>
    <t>Q:EE:W0:_Z:I4002:_T:_Z:_Z:_Z:_Z:PCT:C20204</t>
  </si>
  <si>
    <t>Q:EE:W0:_Z:O0000:_T:_Z:_Z:ALL:LE:E:C20204</t>
  </si>
  <si>
    <t>Q:EE:W0:_Z:I4001:_T:_Z:_Z:_Z:_Z:PCT:C20204</t>
  </si>
  <si>
    <t>Q:EE:W0:_Z:E0000:_T:_Z:_Z:ALL:LE:E:C20204</t>
  </si>
  <si>
    <t>Q:EE:W0:_Z:MSV33:_T:_Z:_Z:ALL:LE:E:C20204</t>
  </si>
  <si>
    <t>Q:EE:W0:_Z:MSV37:_T:_Z:_Z:ALL:LE:E:C20204</t>
  </si>
  <si>
    <t>Q:EE:W0:_Z:MSV34:_T:_Z:_Z:ALL:LE:E:C20204</t>
  </si>
  <si>
    <t>Q:EE:W0:_Z:MSV36:_T:_Z:_Z:ALL:LE:E:C20204</t>
  </si>
  <si>
    <t>Q:EE:W0:_Z:MSV35:_T:_Z:_Z:ALL:LE:E:C20204</t>
  </si>
  <si>
    <t>Q:EE:W0:_Z:MSV38:_T:_Z:_Z:ALL:LE:E:C20204</t>
  </si>
  <si>
    <t>Q:EE:W0:_Z:MSV39:_T:_Z:_Z:ALL:LE:E:C20204</t>
  </si>
  <si>
    <t>Q:EE:W0:_Z:MSV31:_T:_Z:_Z:ALL:LE:E:C20204</t>
  </si>
  <si>
    <t>Q:EE:W0:_Z:KSV12:_T:_Z:_Z:_Z:_Z:PCT:C20204</t>
  </si>
  <si>
    <t>Q:EE:W0:_Z:KSV13:_T:_Z:_Z:_Z:_Z:PCT:C20204</t>
  </si>
  <si>
    <t>Q:EE:W0:_Z:NSV12:_T:_Z:_Z:ALL:LE:E:C20204</t>
  </si>
  <si>
    <t>Q:EE:W0:_Z:NSV13:_T:_Z:_Z:ALL:LE:E:C20204</t>
  </si>
  <si>
    <t>Q:EE:W0:_Z:MSV12:_T:_Z:_Z:ALL:LE:E:C20204</t>
  </si>
  <si>
    <t>Q:EE:W0:_Z:MSV13:_T:_Z:_Z:ALL:LE:E:C20204</t>
  </si>
  <si>
    <t>Q:EE:W0:_Z:E5200:_T:_Z:_Z:ALL:LE:E:C20204</t>
  </si>
  <si>
    <t>Q:EE:W0:_Z:E5100:_T:_Z:_Z:ALL:LE:E:C20204</t>
  </si>
  <si>
    <t>Q:EE:W0:_Z:E6300:_T:_Z:_Z:ALL:LE:E:C20204</t>
  </si>
  <si>
    <t>Q:EE:W0:_Z:E6100:_T:_Z:_Z:ALL:LE:E:C20204</t>
  </si>
  <si>
    <t>Q:EE:W0:_Z:E6200:_T:_Z:_Z:ALL:LE:E:C20204</t>
  </si>
  <si>
    <t>Q:EE:W0:_Z:E324C:_T:_Z:_Z:ALL:LE:E:C20204</t>
  </si>
  <si>
    <t>Q:EE:W0:_Z:E324I:_T:_Z:_Z:ALL:LE:E:C20204</t>
  </si>
  <si>
    <t>Q:EE:W0:_Z:E324Q:_T:_Z:_Z:ALL:LE:E:C20204</t>
  </si>
  <si>
    <t>Q:EE:W0:_Z:E324E:_T:_Z:_Z:ALL:LE:E:C20204</t>
  </si>
  <si>
    <t>Q:EE:W0:_Z:E2145:_T:_Z:_Z:ALL:LE:E:C20204</t>
  </si>
  <si>
    <t>Q:EE:W0:_Z:E2135:_T:_Z:_Z:ALL:LE:E:C20204</t>
  </si>
  <si>
    <t>Q:EE:W0:_Z:E2130:_T:_Z:_Z:ALL:LE:E:C20204</t>
  </si>
  <si>
    <t>Q:EE:W0:_Z:E2140:_T:_Z:_Z:ALL:LE:E:C20204</t>
  </si>
  <si>
    <t>Q:EE:W0:_Z:E1100:_T:_Z:_Z:ALL:LE:E:C20204</t>
  </si>
  <si>
    <t>Q:EE:W0:_Z:E3000:_T:_Z:_Z:ALL:LE:E:C20204</t>
  </si>
  <si>
    <t>Q:EE:W0:_Z:E2000:_T:_Z:_Z:ALL:LE:E:C20204</t>
  </si>
  <si>
    <t>Q:EE:W0:_Z:E1000:_T:_Z:_Z:ALL:LE:E:C20204</t>
  </si>
  <si>
    <t>Q:EE:W0:_Z:E5000:_T:_Z:_Z:ALL:LE:E:C20204</t>
  </si>
  <si>
    <t>Q:EE:W0:_Z:E6000:_T:_Z:_Z:ALL:LE:E:C20204</t>
  </si>
  <si>
    <t>Q:EE:W0:_Z:E9300:_T:_Z:_Z:ALL:LE:E:C20204</t>
  </si>
  <si>
    <t>Q:EE:W0:_Z:E7000:_T:_Z:_Z:ALL:LE:E:C20204</t>
  </si>
  <si>
    <t>Q:EE:W0:_Z:EW130:_T:_Z:_Z:_Z:_Z:PCT:C20204</t>
  </si>
  <si>
    <t>Q:EE:W0:_Z:EW145:_T:_Z:_Z:_Z:_Z:PCT:C20204</t>
  </si>
  <si>
    <t>Q:EE:W0:_Z:EW24C:_T:_Z:_Z:_Z:_Z:PCT:C20204</t>
  </si>
  <si>
    <t>Q:EE:W0:_Z:EW135:_T:_Z:_Z:_Z:_Z:PCT:C20204</t>
  </si>
  <si>
    <t>Q:EE:W0:_Z:EW24I:_T:_Z:_Z:_Z:_Z:PCT:C20204</t>
  </si>
  <si>
    <t>Q:EE:W0:_Z:EW24Q:_T:_Z:_Z:_Z:_Z:PCT:C20204</t>
  </si>
  <si>
    <t>Q:EE:W0:_Z:EW140:_T:_Z:_Z:_Z:_Z:PCT:C20204</t>
  </si>
  <si>
    <t>Q:EE:W0:_Z:EW24R:_T:_Z:_Z:_Z:_Z:PCT:C20204</t>
  </si>
  <si>
    <t>Q:EE:W0:_Z:E1300:_T:_Z:_Z:ALL:LE:E:C20204</t>
  </si>
  <si>
    <t>Q:EE:W0:_Z:E4000:_T:_Z:_Z:ALL:LE:E:C20204</t>
  </si>
  <si>
    <t>Q:EE:W0:_Z:I3645:_T:_Z:_Z:P_:_Z:PCT:C20204</t>
  </si>
  <si>
    <t>Q:EE:W0:_Z:E0010:_T:_Z:_Z:P_:LE:E:C20204</t>
  </si>
  <si>
    <t>Q:EE:W0:_Z:E0010:_T:_Z:_Z:N_:LE:E:C20204</t>
  </si>
  <si>
    <t>Q:EE:W0:_Z:I3645:_T:_Z:_Z:N_:_Z:PCT:C20204</t>
  </si>
  <si>
    <t>Q:EE:W0:_Z:E0030:_T:_Z:_Z:ALL:LE:E:C20204</t>
  </si>
  <si>
    <t>Q:EE:W0:_Z:E0030:_T:_Z:_Z:N_:LE:E:C20204</t>
  </si>
  <si>
    <t>Q:EE:W0:_Z:I7000:_T:_Z:_Z:_Z:_Z:PCT:C20204</t>
  </si>
  <si>
    <t>Q:EE:W0:_Z:E0010:_T:_Z:_Z:PFM:LE:E:C20204</t>
  </si>
  <si>
    <t>Q:EE:W0:_Z:I3645:_T:_Z:_Z:PFM:_Z:PCT:C20204</t>
  </si>
  <si>
    <t>Q:EE:W0:_Z:E0010:_T:_Z:_Z:NFM:LE:E:C20204</t>
  </si>
  <si>
    <t>Q:EE:W0:_Z:I3645:_T:_Z:_Z:NFM:_Z:PCT:C20204</t>
  </si>
  <si>
    <t>Q:EE:W0:_Z:I7100:_T:_Z:_Z:_Z:_Z:PCT:C20204</t>
  </si>
  <si>
    <t>Q:EE:W0:_Z:I7200:_T:_Z:_Z:_Z:_Z:PCT:C20204</t>
  </si>
  <si>
    <t>Q:EE:W0:_Z:I7300:_T:_Z:_Z:_Z:_Z:PCT:C20204</t>
  </si>
  <si>
    <t>Q:EE:W0:_Z:AQ001:_T:_Z:_Z:ALL:LE:E:C20204</t>
  </si>
  <si>
    <t>Q:EE:W0:_Z:AQ002:_T:_Z:_Z:ALL:LE:E:C20204</t>
  </si>
  <si>
    <t>Q:EE:W0:_Z:AQ003:_T:_Z:_Z:ALL:LE:E:C20204</t>
  </si>
  <si>
    <t>Q:EE:W0:S1V:KFD32:_T:_Z:_Z:_Z:_Z:PCT:C20204</t>
  </si>
  <si>
    <t>Q:EE:W0:S1V:L1150:_T:_Z:_Z:ALL:LE:E:C20204</t>
  </si>
  <si>
    <t>Q:EE:W0:S1V:A1140:_T:_Z:_Z:ALL:LE:E:C20204</t>
  </si>
  <si>
    <t>Q:EE:W0:_Z:I3211:_T:_Z:_Z:_Z:_Z:PCT:C20204</t>
  </si>
  <si>
    <t>Q:EE:W0:_Z:I3213:_T:_Z:_Z:_Z:_Z:PCT:C20204</t>
  </si>
  <si>
    <t>Q:EE:W0:_Z:I3212:_T:_Z:_Z:_Z:_Z:PCT:C20204</t>
  </si>
  <si>
    <t>Q:EE:W0:_Z:A6422:_T:_Z:_Z:ALL:LE:E:C20204</t>
  </si>
  <si>
    <t>Q:EE:W0:_Z:A6421:_T:_Z:_Z:ALL:LE:E:C20204</t>
  </si>
  <si>
    <t>Q:EE:W0:_Z:A6521:_T:_Z:_Z:ALL:LE:E:C20204</t>
  </si>
  <si>
    <t>Q:EE:W0:_Z:A6522:_T:_Z:_Z:ALL:LE:E:C20204</t>
  </si>
  <si>
    <t>Q:EE:W0:_Z:A6410:_T:_Z:_Z:ALL:LE:E:C20204</t>
  </si>
  <si>
    <t>Q:EE:W0:_Z:A6420:_T:_Z:_Z:ALL:LE:E:C20204</t>
  </si>
  <si>
    <t>Q:EE:W0:_Z:A6510:_T:_Z:_Z:ALL:LE:E:C20204</t>
  </si>
  <si>
    <t>Q:EE:W0:_Z:A6520:_T:_Z:_Z:ALL:LE:E:C20204</t>
  </si>
  <si>
    <t>Q:EE:W0:_Z:A6320:_T:_Z:_Z:ALL:LE:E:C20204</t>
  </si>
  <si>
    <t>Q:EE:W0:_Z:A6600:_T:_Z:_Z:ALL:LE:E:C20204</t>
  </si>
  <si>
    <t>Q:EE:W0:_Z:A6400:_T:_Z:_Z:ALL:LE:E:C20204</t>
  </si>
  <si>
    <t>Q:EE:W0:_Z:A6500:_T:_Z:_Z:ALL:LE:E:C20204</t>
  </si>
  <si>
    <t>Q:EE:W0:_Z:I3017:_T:_Z:_Z:_Z:_Z:PCT:C20204</t>
  </si>
  <si>
    <t>Q:EE:W0:_Z:A6310:_T:_Z:_Z:ALL:LE:E:C20204</t>
  </si>
  <si>
    <t>Q:EE:W0:_Z:A6800:_T:_Z:_Z:ALL:LE:E:C20204</t>
  </si>
  <si>
    <t>Q:EE:W0:_Z:A6700:_T:_Z:_Z:ALL:LE:E:C20204</t>
  </si>
  <si>
    <t>Q:EE:W0:_Z:I2110:_T:_Z:_Z:_Z:_Z:PCT:C20204</t>
  </si>
  <si>
    <t>H:FI:AT:S13:E0010:_T:_Z:_Z:ALL:LE:E:C20202</t>
  </si>
  <si>
    <t>H:FI:BE:S13:E0010:_T:_Z:_Z:ALL:LE:E:C20202</t>
  </si>
  <si>
    <t>H:FI:CY:S13:E0010:_T:_Z:_Z:ALL:LE:E:C20202</t>
  </si>
  <si>
    <t>H:FI:EE:S13:E0010:_T:_Z:_Z:ALL:LE:E:C20202</t>
  </si>
  <si>
    <t>H:FI:FI:S13:E0010:_T:_Z:_Z:ALL:LE:E:C20202</t>
  </si>
  <si>
    <t>H:FI:FR:S13:E0010:_T:_Z:_Z:ALL:LE:E:C20202</t>
  </si>
  <si>
    <t>H:FI:DE:S13:E0010:_T:_Z:_Z:ALL:LE:E:C20202</t>
  </si>
  <si>
    <t>H:FI:GR:S13:E0010:_T:_Z:_Z:ALL:LE:E:C20202</t>
  </si>
  <si>
    <t>H:FI:IE:S13:E0010:_T:_Z:_Z:ALL:LE:E:C20202</t>
  </si>
  <si>
    <t>H:FI:IT:S13:E0010:_T:_Z:_Z:ALL:LE:E:C20202</t>
  </si>
  <si>
    <t>H:FI:LV:S13:E0010:_T:_Z:_Z:ALL:LE:E:C20202</t>
  </si>
  <si>
    <t>H:FI:LT:S13:E0010:_T:_Z:_Z:ALL:LE:E:C20202</t>
  </si>
  <si>
    <t>H:FI:LU:S13:E0010:_T:_Z:_Z:ALL:LE:E:C20202</t>
  </si>
  <si>
    <t>H:FI:MT:S13:E0010:_T:_Z:_Z:ALL:LE:E:C20202</t>
  </si>
  <si>
    <t>H:FI:NL:S13:E0010:_T:_Z:_Z:ALL:LE:E:C20202</t>
  </si>
  <si>
    <t>H:FI:E10:S13:E0010:_T:_Z:_Z:ALL:LE:E:C20202</t>
  </si>
  <si>
    <t>H:FI:G00:S13:E0010:_T:_Z:_Z:ALL:LE:E:C20202</t>
  </si>
  <si>
    <t>H:FI:PT:S13:E0010:_T:_Z:_Z:ALL:LE:E:C20202</t>
  </si>
  <si>
    <t>H:FI:W1:S13:E0010:_T:_Z:_Z:ALL:LE:E:C20202</t>
  </si>
  <si>
    <t>H:FI:SK:S13:E0010:_T:_Z:_Z:ALL:LE:E:C20202</t>
  </si>
  <si>
    <t>H:FI:SI:S13:E0010:_T:_Z:_Z:ALL:LE:E:C20202</t>
  </si>
  <si>
    <t>H:FI:ES:S13:E0010:_T:_Z:_Z:ALL:LE:E:C20202</t>
  </si>
  <si>
    <t>H:FI:W0:S13:E0010:_T:_Z:_Z:ALL:LE:E:C20202</t>
  </si>
  <si>
    <t>H:FI:_X:S13:E0010:_T:_Z:_Z:ALL:LE:E:C20202</t>
  </si>
  <si>
    <t>Q:FI:_Z:_Z:R0104:_T:_Z:_Z:_Z:_Z:Z:C20204</t>
  </si>
  <si>
    <t>Q:FI:W0:_Z:P2240:_T:_Z:_Z:ALL:_Z:E:C20204</t>
  </si>
  <si>
    <t>Q:FI:W0:_Z:I2100:_T:_Z:_Z:_Z:_Z:PCT:C20204</t>
  </si>
  <si>
    <t>Q:FI:W0:_Z:P2148:_T:_Z:_Z:ALL:_Z:E:C20204</t>
  </si>
  <si>
    <t>Q:FI:W0:_Z:P2440:_T:_Z:_Z:ALL:_Z:E:C20204</t>
  </si>
  <si>
    <t>Q:FI:W0:_Z:P2130:_T:_Z:_Z:ALL:_Z:E:C20204</t>
  </si>
  <si>
    <t>Q:FI:W0:_Z:I2531:_T:_Z:_Z:_Z:_Z:PCT:C20204</t>
  </si>
  <si>
    <t>Q:FI:W0:_Z:P2250:_T:_Z:_Z:ALL:_Z:E:C20204</t>
  </si>
  <si>
    <t>Q:FI:W0:_Z:P2110:_T:_Z:_Z:ALL:_Z:E:C20204</t>
  </si>
  <si>
    <t>Q:FI:W0:_Z:I2513:_T:_Z:_Z:_Z:_Z:PCT:C20204</t>
  </si>
  <si>
    <t>Q:FI:W0:_Z:P2160:_T:_Z:_Z:ALL:_Z:E:C20204</t>
  </si>
  <si>
    <t>Q:FI:W0:_Z:P0000:_T:_Z:_Z:ALL:_Z:E:C20204</t>
  </si>
  <si>
    <t>Q:FI:W0:_Z:P2133:_T:_Z:_Z:ALL:_Z:E:C20204</t>
  </si>
  <si>
    <t>Q:FI:W0:_Z:I2526:_T:_Z:_Z:_Z:_Z:PCT:C20204</t>
  </si>
  <si>
    <t>Q:FI:W0:_Z:P2100:_T:_Z:_Z:ALL:_Z:E:C20204</t>
  </si>
  <si>
    <t>Q:FI:W0:_Z:P2450:_T:_Z:_Z:ALL:_Z:E:C20204</t>
  </si>
  <si>
    <t>Q:FI:W0:_Z:P3300:_T:_Z:_Z:ALL:_Z:E:C20204</t>
  </si>
  <si>
    <t>Q:FI:W0:_Z:I2004:_T:_Z:_Z:_Z:_Z:PCT:C20204</t>
  </si>
  <si>
    <t>Q:FI:W0:_Z:I2003:_T:_Z:_Z:_Z:_Z:PCT:C20204</t>
  </si>
  <si>
    <t>Q:FI:W0:_Z:P3310:_T:_Z:_Z:ALL:_Z:E:C20204</t>
  </si>
  <si>
    <t>Q:FI:W0:S121:A1140:_T:_Z:_Z:ALL:LE:E:C20204</t>
  </si>
  <si>
    <t>Q:FI:W0:S122Z:A1140:_T:_Z:_Z:ALL:LE:E:C20204</t>
  </si>
  <si>
    <t>Q:FI:W0:S13:A1140:_T:_Z:_Z:ALL:LE:E:C20204</t>
  </si>
  <si>
    <t>Q:FI:W0:_Z:A1420:_T:_Z:_Z:ALL:LE:E:C20204</t>
  </si>
  <si>
    <t>Q:FI:W0:S14:A1140:_T:_Z:_Z:ALL:LE:E:C20204</t>
  </si>
  <si>
    <t>Q:FI:W0:S11:A1140:_T:_Z:_Z:ALL:LE:E:C20204</t>
  </si>
  <si>
    <t>Q:FI:W0:S12R:A1140:_T:_Z:_Z:ALL:LE:E:C20204</t>
  </si>
  <si>
    <t>Q:FI:W0:_Z:A1410:_T:_Z:_Z:ALL:LE:E:C20204</t>
  </si>
  <si>
    <t>Q:FI:W0:_Z:A0010:_T:_Z:_Z:ALL:LE:E:C20204</t>
  </si>
  <si>
    <t>Q:FI:W0:_Z:A1200:_T:_Z:_Z:ALL:LE:E:C20204</t>
  </si>
  <si>
    <t>Q:FI:W0:_Z:A1401:_T:_Z:_Z:ALL:LE:E:C20204</t>
  </si>
  <si>
    <t>Q:FI:W0:_Z:A1301:_T:_Z:_Z:ALL:LE:E:C20204</t>
  </si>
  <si>
    <t>Q:FI:W0:_Z:A3200:_T:_Z:_Z:ALL:LE:E:C20204</t>
  </si>
  <si>
    <t>Q:FI:W0:_Z:A2120:_T:_Z:_Z:ALL:LE:E:C20204</t>
  </si>
  <si>
    <t>Q:FI:W0:_Z:A1140:_T:_Z:_Z:ALL:LE:E:C20204</t>
  </si>
  <si>
    <t>Q:FI:W0:_Z:A9600:_T:_Z:_Z:ALL:LE:E:C20204</t>
  </si>
  <si>
    <t>Q:FI:W0:_Z:I3053:_T:_Z:_Z:_Z:_Z:PCT:C20204</t>
  </si>
  <si>
    <t>Q:FI:W0:_Z:I3063:_T:_Z:_Z:_Z:_Z:PCT:C20204</t>
  </si>
  <si>
    <t>Q:FI:W0:_Z:A0000:_T:_Z:_Z:ALL:LE:E:C20204</t>
  </si>
  <si>
    <t>Q:FI:W0:S121:L1150:_T:_Z:_Z:ALL:LE:E:C20204</t>
  </si>
  <si>
    <t>Q:FI:W0:S122Z:L1150:_T:_Z:_Z:ALL:LE:E:C20204</t>
  </si>
  <si>
    <t>Q:FI:W0:S13:L1150:_T:_Z:_Z:ALL:LE:E:C20204</t>
  </si>
  <si>
    <t>Q:FI:W0:S14:L1150:_T:_Z:_Z:ALL:LE:E:C20204</t>
  </si>
  <si>
    <t>Q:FI:W0:S11:L1150:_T:_Z:_Z:ALL:LE:E:C20204</t>
  </si>
  <si>
    <t>Q:FI:W0:_Z:L1251:_T:_Z:_Z:ALL:LE:E:C20204</t>
  </si>
  <si>
    <t>Q:FI:W0:_Z:L1451:_T:_Z:_Z:ALL:LE:E:C20204</t>
  </si>
  <si>
    <t>Q:FI:W0:S12R:L1150:_T:_Z:_Z:ALL:LE:E:C20204</t>
  </si>
  <si>
    <t>Q:FI:W0:_Z:LE730:_T:_Z:_Z:ALL:LE:E:C20204</t>
  </si>
  <si>
    <t>Q:FI:W0:_Z:LE500:_T:_Z:_Z:ALL:LE:E:C20204</t>
  </si>
  <si>
    <t>Q:FI:W0:_Z:LE200:_T:_Z:_Z:ALL:LE:E:C20204</t>
  </si>
  <si>
    <t>Q:FI:W0:_Z:NSV21:_T:_Z:_Z:ALL:LE:E:C20204</t>
  </si>
  <si>
    <t>Q:FI:W0:_Z:LE400:_T:_Z:_Z:ALL:LE:E:C20204</t>
  </si>
  <si>
    <t>Q:FI:W0:_Z:L1250:_T:_Z:_Z:ALL:LE:E:C20204</t>
  </si>
  <si>
    <t>Q:FI:W0:_Z:L1150:_T:_Z:_Z:ALL:LE:E:C20204</t>
  </si>
  <si>
    <t>Q:FI:W0:_Z:L1450:_T:_Z:_Z:ALL:LE:E:C20204</t>
  </si>
  <si>
    <t>Q:FI:W0:_Z:LE000:_T:_Z:_Z:ALL:LE:E:C20204</t>
  </si>
  <si>
    <t>Q:FI:W0:_Z:L9600:_T:_Z:_Z:ALL:LE:E:C20204</t>
  </si>
  <si>
    <t>Q:FI:W0:_Z:L3000:_T:_Z:_Z:ALL:LE:E:C20204</t>
  </si>
  <si>
    <t>Q:FI:W0:_Z:LE999:_T:_Z:_Z:ALL:LE:E:C20204</t>
  </si>
  <si>
    <t>Q:FI:W0:_Z:O1100:_T:_Z:_Z:ALL:LE:E:C20204</t>
  </si>
  <si>
    <t>Q:FI:W0:_Z:I4008:_T:_Z:_Z:_Z:_Z:PCT:C20204</t>
  </si>
  <si>
    <t>Q:FI:W0:_Z:O1000:_T:_Z:_Z:ALL:LE:E:C20204</t>
  </si>
  <si>
    <t>Q:FI:W0:_Z:I4002:_T:_Z:_Z:_Z:_Z:PCT:C20204</t>
  </si>
  <si>
    <t>Q:FI:W0:_Z:O0000:_T:_Z:_Z:ALL:LE:E:C20204</t>
  </si>
  <si>
    <t>Q:FI:W0:_Z:I4001:_T:_Z:_Z:_Z:_Z:PCT:C20204</t>
  </si>
  <si>
    <t>Q:FI:W0:_Z:E0000:_T:_Z:_Z:ALL:LE:E:C20204</t>
  </si>
  <si>
    <t>Q:FI:W0:_Z:MSV33:_T:_Z:_Z:ALL:LE:E:C20204</t>
  </si>
  <si>
    <t>Q:FI:W0:_Z:MSV37:_T:_Z:_Z:ALL:LE:E:C20204</t>
  </si>
  <si>
    <t>Q:FI:W0:_Z:MSV34:_T:_Z:_Z:ALL:LE:E:C20204</t>
  </si>
  <si>
    <t>Q:FI:W0:_Z:MSV36:_T:_Z:_Z:ALL:LE:E:C20204</t>
  </si>
  <si>
    <t>Q:FI:W0:_Z:MSV35:_T:_Z:_Z:ALL:LE:E:C20204</t>
  </si>
  <si>
    <t>Q:FI:W0:_Z:MSV38:_T:_Z:_Z:ALL:LE:E:C20204</t>
  </si>
  <si>
    <t>Q:FI:W0:_Z:MSV39:_T:_Z:_Z:ALL:LE:E:C20204</t>
  </si>
  <si>
    <t>Q:FI:W0:_Z:MSV31:_T:_Z:_Z:ALL:LE:E:C20204</t>
  </si>
  <si>
    <t>Q:FI:W0:_Z:KSV12:_T:_Z:_Z:_Z:_Z:PCT:C20204</t>
  </si>
  <si>
    <t>Q:FI:W0:_Z:KSV13:_T:_Z:_Z:_Z:_Z:PCT:C20204</t>
  </si>
  <si>
    <t>Q:FI:W0:_Z:NSV12:_T:_Z:_Z:ALL:LE:E:C20204</t>
  </si>
  <si>
    <t>Q:FI:W0:_Z:NSV13:_T:_Z:_Z:ALL:LE:E:C20204</t>
  </si>
  <si>
    <t>Q:FI:W0:_Z:MSV12:_T:_Z:_Z:ALL:LE:E:C20204</t>
  </si>
  <si>
    <t>Q:FI:W0:_Z:MSV13:_T:_Z:_Z:ALL:LE:E:C20204</t>
  </si>
  <si>
    <t>Q:FI:W0:_Z:E5200:_T:_Z:_Z:ALL:LE:E:C20204</t>
  </si>
  <si>
    <t>Q:FI:W0:_Z:E5100:_T:_Z:_Z:ALL:LE:E:C20204</t>
  </si>
  <si>
    <t>Q:FI:W0:_Z:E6300:_T:_Z:_Z:ALL:LE:E:C20204</t>
  </si>
  <si>
    <t>Q:FI:W0:_Z:E6100:_T:_Z:_Z:ALL:LE:E:C20204</t>
  </si>
  <si>
    <t>Q:FI:W0:_Z:E6200:_T:_Z:_Z:ALL:LE:E:C20204</t>
  </si>
  <si>
    <t>Q:FI:W0:_Z:E324C:_T:_Z:_Z:ALL:LE:E:C20204</t>
  </si>
  <si>
    <t>Q:FI:W0:_Z:E324I:_T:_Z:_Z:ALL:LE:E:C20204</t>
  </si>
  <si>
    <t>Q:FI:W0:_Z:E324Q:_T:_Z:_Z:ALL:LE:E:C20204</t>
  </si>
  <si>
    <t>Q:FI:W0:_Z:E324E:_T:_Z:_Z:ALL:LE:E:C20204</t>
  </si>
  <si>
    <t>Q:FI:W0:_Z:E2145:_T:_Z:_Z:ALL:LE:E:C20204</t>
  </si>
  <si>
    <t>Q:FI:W0:_Z:E2135:_T:_Z:_Z:ALL:LE:E:C20204</t>
  </si>
  <si>
    <t>Q:FI:W0:_Z:E2130:_T:_Z:_Z:ALL:LE:E:C20204</t>
  </si>
  <si>
    <t>Q:FI:W0:_Z:E2140:_T:_Z:_Z:ALL:LE:E:C20204</t>
  </si>
  <si>
    <t>Q:FI:W0:_Z:E1100:_T:_Z:_Z:ALL:LE:E:C20204</t>
  </si>
  <si>
    <t>Q:FI:W0:_Z:E3000:_T:_Z:_Z:ALL:LE:E:C20204</t>
  </si>
  <si>
    <t>Q:FI:W0:_Z:E2000:_T:_Z:_Z:ALL:LE:E:C20204</t>
  </si>
  <si>
    <t>Q:FI:W0:_Z:E1000:_T:_Z:_Z:ALL:LE:E:C20204</t>
  </si>
  <si>
    <t>Q:FI:W0:_Z:E5000:_T:_Z:_Z:ALL:LE:E:C20204</t>
  </si>
  <si>
    <t>Q:FI:W0:_Z:E6000:_T:_Z:_Z:ALL:LE:E:C20204</t>
  </si>
  <si>
    <t>Q:FI:W0:_Z:E9300:_T:_Z:_Z:ALL:LE:E:C20204</t>
  </si>
  <si>
    <t>Q:FI:W0:_Z:E7000:_T:_Z:_Z:ALL:LE:E:C20204</t>
  </si>
  <si>
    <t>Q:FI:W0:_Z:EW130:_T:_Z:_Z:_Z:_Z:PCT:C20204</t>
  </si>
  <si>
    <t>Q:FI:W0:_Z:EW145:_T:_Z:_Z:_Z:_Z:PCT:C20204</t>
  </si>
  <si>
    <t>Q:FI:W0:_Z:EW24C:_T:_Z:_Z:_Z:_Z:PCT:C20204</t>
  </si>
  <si>
    <t>Q:FI:W0:_Z:EW135:_T:_Z:_Z:_Z:_Z:PCT:C20204</t>
  </si>
  <si>
    <t>Q:FI:W0:_Z:EW24I:_T:_Z:_Z:_Z:_Z:PCT:C20204</t>
  </si>
  <si>
    <t>Q:FI:W0:_Z:EW24Q:_T:_Z:_Z:_Z:_Z:PCT:C20204</t>
  </si>
  <si>
    <t>Q:FI:W0:_Z:EW140:_T:_Z:_Z:_Z:_Z:PCT:C20204</t>
  </si>
  <si>
    <t>Q:FI:W0:_Z:EW24R:_T:_Z:_Z:_Z:_Z:PCT:C20204</t>
  </si>
  <si>
    <t>Q:FI:W0:_Z:E1300:_T:_Z:_Z:ALL:LE:E:C20204</t>
  </si>
  <si>
    <t>Q:FI:W0:_Z:E4000:_T:_Z:_Z:ALL:LE:E:C20204</t>
  </si>
  <si>
    <t>Q:FI:W0:_Z:I3645:_T:_Z:_Z:P_:_Z:PCT:C20204</t>
  </si>
  <si>
    <t>Q:FI:W0:_Z:E0010:_T:_Z:_Z:P_:LE:E:C20204</t>
  </si>
  <si>
    <t>Q:FI:W0:_Z:E0010:_T:_Z:_Z:N_:LE:E:C20204</t>
  </si>
  <si>
    <t>Q:FI:W0:_Z:I3645:_T:_Z:_Z:N_:_Z:PCT:C20204</t>
  </si>
  <si>
    <t>Q:FI:W0:_Z:E0030:_T:_Z:_Z:ALL:LE:E:C20204</t>
  </si>
  <si>
    <t>Q:FI:W0:_Z:E0030:_T:_Z:_Z:N_:LE:E:C20204</t>
  </si>
  <si>
    <t>Q:FI:W0:_Z:I7000:_T:_Z:_Z:_Z:_Z:PCT:C20204</t>
  </si>
  <si>
    <t>Q:FI:W0:_Z:E0010:_T:_Z:_Z:PFM:LE:E:C20204</t>
  </si>
  <si>
    <t>Q:FI:W0:_Z:I3645:_T:_Z:_Z:PFM:_Z:PCT:C20204</t>
  </si>
  <si>
    <t>Q:FI:W0:_Z:E0010:_T:_Z:_Z:NFM:LE:E:C20204</t>
  </si>
  <si>
    <t>Q:FI:W0:_Z:I3645:_T:_Z:_Z:NFM:_Z:PCT:C20204</t>
  </si>
  <si>
    <t>Q:FI:W0:_Z:I7100:_T:_Z:_Z:_Z:_Z:PCT:C20204</t>
  </si>
  <si>
    <t>Q:FI:W0:_Z:I7200:_T:_Z:_Z:_Z:_Z:PCT:C20204</t>
  </si>
  <si>
    <t>Q:FI:W0:_Z:I7300:_T:_Z:_Z:_Z:_Z:PCT:C20204</t>
  </si>
  <si>
    <t>Q:FI:W0:_Z:AQ001:_T:_Z:_Z:ALL:LE:E:C20204</t>
  </si>
  <si>
    <t>Q:FI:W0:_Z:AQ002:_T:_Z:_Z:ALL:LE:E:C20204</t>
  </si>
  <si>
    <t>Q:FI:W0:_Z:AQ003:_T:_Z:_Z:ALL:LE:E:C20204</t>
  </si>
  <si>
    <t>Q:FI:W0:S1V:KFD32:_T:_Z:_Z:_Z:_Z:PCT:C20204</t>
  </si>
  <si>
    <t>Q:FI:W0:S1V:L1150:_T:_Z:_Z:ALL:LE:E:C20204</t>
  </si>
  <si>
    <t>Q:FI:W0:S1V:A1140:_T:_Z:_Z:ALL:LE:E:C20204</t>
  </si>
  <si>
    <t>Q:FI:W0:_Z:I3211:_T:_Z:_Z:_Z:_Z:PCT:C20204</t>
  </si>
  <si>
    <t>Q:FI:W0:_Z:I3213:_T:_Z:_Z:_Z:_Z:PCT:C20204</t>
  </si>
  <si>
    <t>Q:FI:W0:_Z:I3212:_T:_Z:_Z:_Z:_Z:PCT:C20204</t>
  </si>
  <si>
    <t>Q:FI:W0:_Z:A6422:_T:_Z:_Z:ALL:LE:E:C20204</t>
  </si>
  <si>
    <t>Q:FI:W0:_Z:A6421:_T:_Z:_Z:ALL:LE:E:C20204</t>
  </si>
  <si>
    <t>Q:FI:W0:_Z:A6521:_T:_Z:_Z:ALL:LE:E:C20204</t>
  </si>
  <si>
    <t>Q:FI:W0:_Z:A6522:_T:_Z:_Z:ALL:LE:E:C20204</t>
  </si>
  <si>
    <t>Q:FI:W0:_Z:A6410:_T:_Z:_Z:ALL:LE:E:C20204</t>
  </si>
  <si>
    <t>Q:FI:W0:_Z:A6420:_T:_Z:_Z:ALL:LE:E:C20204</t>
  </si>
  <si>
    <t>Q:FI:W0:_Z:A6510:_T:_Z:_Z:ALL:LE:E:C20204</t>
  </si>
  <si>
    <t>Q:FI:W0:_Z:A6520:_T:_Z:_Z:ALL:LE:E:C20204</t>
  </si>
  <si>
    <t>Q:FI:W0:_Z:A6320:_T:_Z:_Z:ALL:LE:E:C20204</t>
  </si>
  <si>
    <t>Q:FI:W0:_Z:A6600:_T:_Z:_Z:ALL:LE:E:C20204</t>
  </si>
  <si>
    <t>Q:FI:W0:_Z:A6400:_T:_Z:_Z:ALL:LE:E:C20204</t>
  </si>
  <si>
    <t>Q:FI:W0:_Z:A6500:_T:_Z:_Z:ALL:LE:E:C20204</t>
  </si>
  <si>
    <t>Q:FI:W0:_Z:I3017:_T:_Z:_Z:_Z:_Z:PCT:C20204</t>
  </si>
  <si>
    <t>Q:FI:W0:_Z:A6310:_T:_Z:_Z:ALL:LE:E:C20204</t>
  </si>
  <si>
    <t>Q:FI:W0:_Z:A6800:_T:_Z:_Z:ALL:LE:E:C20204</t>
  </si>
  <si>
    <t>Q:FI:W0:_Z:A6700:_T:_Z:_Z:ALL:LE:E:C20204</t>
  </si>
  <si>
    <t>Q:FI:W0:_Z:I2110:_T:_Z:_Z:_Z:_Z:PCT:C20204</t>
  </si>
  <si>
    <t>H:FR:AT:S13:E0010:_T:_Z:_Z:ALL:LE:E:C20202</t>
  </si>
  <si>
    <t>H:FR:BE:S13:E0010:_T:_Z:_Z:ALL:LE:E:C20202</t>
  </si>
  <si>
    <t>H:FR:CY:S13:E0010:_T:_Z:_Z:ALL:LE:E:C20202</t>
  </si>
  <si>
    <t>H:FR:EE:S13:E0010:_T:_Z:_Z:ALL:LE:E:C20202</t>
  </si>
  <si>
    <t>H:FR:FI:S13:E0010:_T:_Z:_Z:ALL:LE:E:C20202</t>
  </si>
  <si>
    <t>H:FR:FR:S13:E0010:_T:_Z:_Z:ALL:LE:E:C20202</t>
  </si>
  <si>
    <t>H:FR:DE:S13:E0010:_T:_Z:_Z:ALL:LE:E:C20202</t>
  </si>
  <si>
    <t>H:FR:GR:S13:E0010:_T:_Z:_Z:ALL:LE:E:C20202</t>
  </si>
  <si>
    <t>H:FR:IE:S13:E0010:_T:_Z:_Z:ALL:LE:E:C20202</t>
  </si>
  <si>
    <t>H:FR:IT:S13:E0010:_T:_Z:_Z:ALL:LE:E:C20202</t>
  </si>
  <si>
    <t>H:FR:LV:S13:E0010:_T:_Z:_Z:ALL:LE:E:C20202</t>
  </si>
  <si>
    <t>H:FR:LT:S13:E0010:_T:_Z:_Z:ALL:LE:E:C20202</t>
  </si>
  <si>
    <t>H:FR:LU:S13:E0010:_T:_Z:_Z:ALL:LE:E:C20202</t>
  </si>
  <si>
    <t>H:FR:MT:S13:E0010:_T:_Z:_Z:ALL:LE:E:C20202</t>
  </si>
  <si>
    <t>H:FR:NL:S13:E0010:_T:_Z:_Z:ALL:LE:E:C20202</t>
  </si>
  <si>
    <t>H:FR:E10:S13:E0010:_T:_Z:_Z:ALL:LE:E:C20202</t>
  </si>
  <si>
    <t>H:FR:G00:S13:E0010:_T:_Z:_Z:ALL:LE:E:C20202</t>
  </si>
  <si>
    <t>H:FR:PT:S13:E0010:_T:_Z:_Z:ALL:LE:E:C20202</t>
  </si>
  <si>
    <t>H:FR:W1:S13:E0010:_T:_Z:_Z:ALL:LE:E:C20202</t>
  </si>
  <si>
    <t>H:FR:SK:S13:E0010:_T:_Z:_Z:ALL:LE:E:C20202</t>
  </si>
  <si>
    <t>H:FR:SI:S13:E0010:_T:_Z:_Z:ALL:LE:E:C20202</t>
  </si>
  <si>
    <t>H:FR:ES:S13:E0010:_T:_Z:_Z:ALL:LE:E:C20202</t>
  </si>
  <si>
    <t>H:FR:W0:S13:E0010:_T:_Z:_Z:ALL:LE:E:C20202</t>
  </si>
  <si>
    <t>H:FR:_X:S13:E0010:_T:_Z:_Z:ALL:LE:E:C20202</t>
  </si>
  <si>
    <t>Q:FR:_Z:_Z:R0104:_T:_Z:_Z:_Z:_Z:Z:C20204</t>
  </si>
  <si>
    <t>Q:FR:W0:_Z:P2240:_T:_Z:_Z:ALL:_Z:E:C20204</t>
  </si>
  <si>
    <t>Q:FR:W0:_Z:I2100:_T:_Z:_Z:_Z:_Z:PCT:C20204</t>
  </si>
  <si>
    <t>Q:FR:W0:_Z:P2148:_T:_Z:_Z:ALL:_Z:E:C20204</t>
  </si>
  <si>
    <t>Q:FR:W0:_Z:P2440:_T:_Z:_Z:ALL:_Z:E:C20204</t>
  </si>
  <si>
    <t>Q:FR:W0:_Z:P2130:_T:_Z:_Z:ALL:_Z:E:C20204</t>
  </si>
  <si>
    <t>Q:FR:W0:_Z:I2531:_T:_Z:_Z:_Z:_Z:PCT:C20204</t>
  </si>
  <si>
    <t>Q:FR:W0:_Z:P2250:_T:_Z:_Z:ALL:_Z:E:C20204</t>
  </si>
  <si>
    <t>Q:FR:W0:_Z:P2110:_T:_Z:_Z:ALL:_Z:E:C20204</t>
  </si>
  <si>
    <t>Q:FR:W0:_Z:I2513:_T:_Z:_Z:_Z:_Z:PCT:C20204</t>
  </si>
  <si>
    <t>Q:FR:W0:_Z:P2160:_T:_Z:_Z:ALL:_Z:E:C20204</t>
  </si>
  <si>
    <t>Q:FR:W0:_Z:P0000:_T:_Z:_Z:ALL:_Z:E:C20204</t>
  </si>
  <si>
    <t>Q:FR:W0:_Z:P2133:_T:_Z:_Z:ALL:_Z:E:C20204</t>
  </si>
  <si>
    <t>Q:FR:W0:_Z:I2526:_T:_Z:_Z:_Z:_Z:PCT:C20204</t>
  </si>
  <si>
    <t>Q:FR:W0:_Z:P2100:_T:_Z:_Z:ALL:_Z:E:C20204</t>
  </si>
  <si>
    <t>Q:FR:W0:_Z:P2450:_T:_Z:_Z:ALL:_Z:E:C20204</t>
  </si>
  <si>
    <t>Q:FR:W0:_Z:P3300:_T:_Z:_Z:ALL:_Z:E:C20204</t>
  </si>
  <si>
    <t>Q:FR:W0:_Z:I2004:_T:_Z:_Z:_Z:_Z:PCT:C20204</t>
  </si>
  <si>
    <t>Q:FR:W0:_Z:I2003:_T:_Z:_Z:_Z:_Z:PCT:C20204</t>
  </si>
  <si>
    <t>Q:FR:W0:_Z:P3310:_T:_Z:_Z:ALL:_Z:E:C20204</t>
  </si>
  <si>
    <t>Q:FR:W0:S121:A1140:_T:_Z:_Z:ALL:LE:E:C20204</t>
  </si>
  <si>
    <t>Q:FR:W0:S122Z:A1140:_T:_Z:_Z:ALL:LE:E:C20204</t>
  </si>
  <si>
    <t>Q:FR:W0:S13:A1140:_T:_Z:_Z:ALL:LE:E:C20204</t>
  </si>
  <si>
    <t>Q:FR:W0:_Z:A1420:_T:_Z:_Z:ALL:LE:E:C20204</t>
  </si>
  <si>
    <t>Q:FR:W0:S14:A1140:_T:_Z:_Z:ALL:LE:E:C20204</t>
  </si>
  <si>
    <t>Q:FR:W0:S11:A1140:_T:_Z:_Z:ALL:LE:E:C20204</t>
  </si>
  <si>
    <t>Q:FR:W0:S12R:A1140:_T:_Z:_Z:ALL:LE:E:C20204</t>
  </si>
  <si>
    <t>Q:FR:W0:_Z:A1410:_T:_Z:_Z:ALL:LE:E:C20204</t>
  </si>
  <si>
    <t>Q:FR:W0:_Z:A0010:_T:_Z:_Z:ALL:LE:E:C20204</t>
  </si>
  <si>
    <t>Q:FR:W0:_Z:A1200:_T:_Z:_Z:ALL:LE:E:C20204</t>
  </si>
  <si>
    <t>Q:FR:W0:_Z:A1401:_T:_Z:_Z:ALL:LE:E:C20204</t>
  </si>
  <si>
    <t>Q:FR:W0:_Z:A1301:_T:_Z:_Z:ALL:LE:E:C20204</t>
  </si>
  <si>
    <t>Q:FR:W0:_Z:A3200:_T:_Z:_Z:ALL:LE:E:C20204</t>
  </si>
  <si>
    <t>Q:FR:W0:_Z:A2120:_T:_Z:_Z:ALL:LE:E:C20204</t>
  </si>
  <si>
    <t>Q:FR:W0:_Z:A1140:_T:_Z:_Z:ALL:LE:E:C20204</t>
  </si>
  <si>
    <t>Q:FR:W0:_Z:A9600:_T:_Z:_Z:ALL:LE:E:C20204</t>
  </si>
  <si>
    <t>Q:FR:W0:_Z:I3053:_T:_Z:_Z:_Z:_Z:PCT:C20204</t>
  </si>
  <si>
    <t>Q:FR:W0:_Z:I3063:_T:_Z:_Z:_Z:_Z:PCT:C20204</t>
  </si>
  <si>
    <t>Q:FR:W0:_Z:A0000:_T:_Z:_Z:ALL:LE:E:C20204</t>
  </si>
  <si>
    <t>Q:FR:W0:S121:L1150:_T:_Z:_Z:ALL:LE:E:C20204</t>
  </si>
  <si>
    <t>Q:FR:W0:S122Z:L1150:_T:_Z:_Z:ALL:LE:E:C20204</t>
  </si>
  <si>
    <t>Q:FR:W0:S13:L1150:_T:_Z:_Z:ALL:LE:E:C20204</t>
  </si>
  <si>
    <t>Q:FR:W0:S14:L1150:_T:_Z:_Z:ALL:LE:E:C20204</t>
  </si>
  <si>
    <t>Q:FR:W0:S11:L1150:_T:_Z:_Z:ALL:LE:E:C20204</t>
  </si>
  <si>
    <t>Q:FR:W0:_Z:L1251:_T:_Z:_Z:ALL:LE:E:C20204</t>
  </si>
  <si>
    <t>Q:FR:W0:_Z:L1451:_T:_Z:_Z:ALL:LE:E:C20204</t>
  </si>
  <si>
    <t>Q:FR:W0:S12R:L1150:_T:_Z:_Z:ALL:LE:E:C20204</t>
  </si>
  <si>
    <t>Q:FR:W0:_Z:LE730:_T:_Z:_Z:ALL:LE:E:C20204</t>
  </si>
  <si>
    <t>Q:FR:W0:_Z:LE500:_T:_Z:_Z:ALL:LE:E:C20204</t>
  </si>
  <si>
    <t>Q:FR:W0:_Z:LE200:_T:_Z:_Z:ALL:LE:E:C20204</t>
  </si>
  <si>
    <t>Q:FR:W0:_Z:NSV21:_T:_Z:_Z:ALL:LE:E:C20204</t>
  </si>
  <si>
    <t>Q:FR:W0:_Z:LE400:_T:_Z:_Z:ALL:LE:E:C20204</t>
  </si>
  <si>
    <t>Q:FR:W0:_Z:L1250:_T:_Z:_Z:ALL:LE:E:C20204</t>
  </si>
  <si>
    <t>Q:FR:W0:_Z:L1150:_T:_Z:_Z:ALL:LE:E:C20204</t>
  </si>
  <si>
    <t>Q:FR:W0:_Z:L1450:_T:_Z:_Z:ALL:LE:E:C20204</t>
  </si>
  <si>
    <t>Q:FR:W0:_Z:LE000:_T:_Z:_Z:ALL:LE:E:C20204</t>
  </si>
  <si>
    <t>Q:FR:W0:_Z:L9600:_T:_Z:_Z:ALL:LE:E:C20204</t>
  </si>
  <si>
    <t>Q:FR:W0:_Z:L3000:_T:_Z:_Z:ALL:LE:E:C20204</t>
  </si>
  <si>
    <t>Q:FR:W0:_Z:LE999:_T:_Z:_Z:ALL:LE:E:C20204</t>
  </si>
  <si>
    <t>Q:FR:W0:_Z:O1100:_T:_Z:_Z:ALL:LE:E:C20204</t>
  </si>
  <si>
    <t>Q:FR:W0:_Z:I4008:_T:_Z:_Z:_Z:_Z:PCT:C20204</t>
  </si>
  <si>
    <t>Q:FR:W0:_Z:O1000:_T:_Z:_Z:ALL:LE:E:C20204</t>
  </si>
  <si>
    <t>Q:FR:W0:_Z:I4002:_T:_Z:_Z:_Z:_Z:PCT:C20204</t>
  </si>
  <si>
    <t>Q:FR:W0:_Z:O0000:_T:_Z:_Z:ALL:LE:E:C20204</t>
  </si>
  <si>
    <t>Q:FR:W0:_Z:I4001:_T:_Z:_Z:_Z:_Z:PCT:C20204</t>
  </si>
  <si>
    <t>Q:FR:W0:_Z:E0000:_T:_Z:_Z:ALL:LE:E:C20204</t>
  </si>
  <si>
    <t>Q:FR:W0:_Z:MSV33:_T:_Z:_Z:ALL:LE:E:C20204</t>
  </si>
  <si>
    <t>Q:FR:W0:_Z:MSV37:_T:_Z:_Z:ALL:LE:E:C20204</t>
  </si>
  <si>
    <t>Q:FR:W0:_Z:MSV34:_T:_Z:_Z:ALL:LE:E:C20204</t>
  </si>
  <si>
    <t>Q:FR:W0:_Z:MSV36:_T:_Z:_Z:ALL:LE:E:C20204</t>
  </si>
  <si>
    <t>Q:FR:W0:_Z:MSV35:_T:_Z:_Z:ALL:LE:E:C20204</t>
  </si>
  <si>
    <t>Q:FR:W0:_Z:MSV38:_T:_Z:_Z:ALL:LE:E:C20204</t>
  </si>
  <si>
    <t>Q:FR:W0:_Z:MSV39:_T:_Z:_Z:ALL:LE:E:C20204</t>
  </si>
  <si>
    <t>Q:FR:W0:_Z:MSV31:_T:_Z:_Z:ALL:LE:E:C20204</t>
  </si>
  <si>
    <t>Q:FR:W0:_Z:KSV12:_T:_Z:_Z:_Z:_Z:PCT:C20204</t>
  </si>
  <si>
    <t>Q:FR:W0:_Z:KSV13:_T:_Z:_Z:_Z:_Z:PCT:C20204</t>
  </si>
  <si>
    <t>Q:FR:W0:_Z:NSV12:_T:_Z:_Z:ALL:LE:E:C20204</t>
  </si>
  <si>
    <t>Q:FR:W0:_Z:NSV13:_T:_Z:_Z:ALL:LE:E:C20204</t>
  </si>
  <si>
    <t>Q:FR:W0:_Z:MSV12:_T:_Z:_Z:ALL:LE:E:C20204</t>
  </si>
  <si>
    <t>Q:FR:W0:_Z:MSV13:_T:_Z:_Z:ALL:LE:E:C20204</t>
  </si>
  <si>
    <t>Q:FR:W0:_Z:E5200:_T:_Z:_Z:ALL:LE:E:C20204</t>
  </si>
  <si>
    <t>Q:FR:W0:_Z:E5100:_T:_Z:_Z:ALL:LE:E:C20204</t>
  </si>
  <si>
    <t>Q:FR:W0:_Z:E6300:_T:_Z:_Z:ALL:LE:E:C20204</t>
  </si>
  <si>
    <t>Q:FR:W0:_Z:E6100:_T:_Z:_Z:ALL:LE:E:C20204</t>
  </si>
  <si>
    <t>Q:FR:W0:_Z:E6200:_T:_Z:_Z:ALL:LE:E:C20204</t>
  </si>
  <si>
    <t>Q:FR:W0:_Z:E324C:_T:_Z:_Z:ALL:LE:E:C20204</t>
  </si>
  <si>
    <t>Q:FR:W0:_Z:E324I:_T:_Z:_Z:ALL:LE:E:C20204</t>
  </si>
  <si>
    <t>Q:FR:W0:_Z:E324Q:_T:_Z:_Z:ALL:LE:E:C20204</t>
  </si>
  <si>
    <t>Q:FR:W0:_Z:E324E:_T:_Z:_Z:ALL:LE:E:C20204</t>
  </si>
  <si>
    <t>Q:FR:W0:_Z:E2145:_T:_Z:_Z:ALL:LE:E:C20204</t>
  </si>
  <si>
    <t>Q:FR:W0:_Z:E2135:_T:_Z:_Z:ALL:LE:E:C20204</t>
  </si>
  <si>
    <t>Q:FR:W0:_Z:E2130:_T:_Z:_Z:ALL:LE:E:C20204</t>
  </si>
  <si>
    <t>Q:FR:W0:_Z:E2140:_T:_Z:_Z:ALL:LE:E:C20204</t>
  </si>
  <si>
    <t>Q:FR:W0:_Z:E1100:_T:_Z:_Z:ALL:LE:E:C20204</t>
  </si>
  <si>
    <t>Q:FR:W0:_Z:E3000:_T:_Z:_Z:ALL:LE:E:C20204</t>
  </si>
  <si>
    <t>Q:FR:W0:_Z:E2000:_T:_Z:_Z:ALL:LE:E:C20204</t>
  </si>
  <si>
    <t>Q:FR:W0:_Z:E1000:_T:_Z:_Z:ALL:LE:E:C20204</t>
  </si>
  <si>
    <t>Q:FR:W0:_Z:E5000:_T:_Z:_Z:ALL:LE:E:C20204</t>
  </si>
  <si>
    <t>Q:FR:W0:_Z:E6000:_T:_Z:_Z:ALL:LE:E:C20204</t>
  </si>
  <si>
    <t>Q:FR:W0:_Z:E9300:_T:_Z:_Z:ALL:LE:E:C20204</t>
  </si>
  <si>
    <t>Q:FR:W0:_Z:E7000:_T:_Z:_Z:ALL:LE:E:C20204</t>
  </si>
  <si>
    <t>Q:FR:W0:_Z:EW130:_T:_Z:_Z:_Z:_Z:PCT:C20204</t>
  </si>
  <si>
    <t>Q:FR:W0:_Z:EW145:_T:_Z:_Z:_Z:_Z:PCT:C20204</t>
  </si>
  <si>
    <t>Q:FR:W0:_Z:EW24C:_T:_Z:_Z:_Z:_Z:PCT:C20204</t>
  </si>
  <si>
    <t>Q:FR:W0:_Z:EW135:_T:_Z:_Z:_Z:_Z:PCT:C20204</t>
  </si>
  <si>
    <t>Q:FR:W0:_Z:EW24I:_T:_Z:_Z:_Z:_Z:PCT:C20204</t>
  </si>
  <si>
    <t>Q:FR:W0:_Z:EW24Q:_T:_Z:_Z:_Z:_Z:PCT:C20204</t>
  </si>
  <si>
    <t>Q:FR:W0:_Z:EW140:_T:_Z:_Z:_Z:_Z:PCT:C20204</t>
  </si>
  <si>
    <t>Q:FR:W0:_Z:EW24R:_T:_Z:_Z:_Z:_Z:PCT:C20204</t>
  </si>
  <si>
    <t>Q:FR:W0:_Z:E1300:_T:_Z:_Z:ALL:LE:E:C20204</t>
  </si>
  <si>
    <t>Q:FR:W0:_Z:E4000:_T:_Z:_Z:ALL:LE:E:C20204</t>
  </si>
  <si>
    <t>Q:FR:W0:_Z:I3645:_T:_Z:_Z:P_:_Z:PCT:C20204</t>
  </si>
  <si>
    <t>Q:FR:W0:_Z:E0010:_T:_Z:_Z:P_:LE:E:C20204</t>
  </si>
  <si>
    <t>Q:FR:W0:_Z:E0010:_T:_Z:_Z:N_:LE:E:C20204</t>
  </si>
  <si>
    <t>Q:FR:W0:_Z:I3645:_T:_Z:_Z:N_:_Z:PCT:C20204</t>
  </si>
  <si>
    <t>Q:FR:W0:_Z:E0030:_T:_Z:_Z:ALL:LE:E:C20204</t>
  </si>
  <si>
    <t>Q:FR:W0:_Z:E0030:_T:_Z:_Z:N_:LE:E:C20204</t>
  </si>
  <si>
    <t>Q:FR:W0:_Z:I7000:_T:_Z:_Z:_Z:_Z:PCT:C20204</t>
  </si>
  <si>
    <t>Q:FR:W0:_Z:E0010:_T:_Z:_Z:PFM:LE:E:C20204</t>
  </si>
  <si>
    <t>Q:FR:W0:_Z:I3645:_T:_Z:_Z:PFM:_Z:PCT:C20204</t>
  </si>
  <si>
    <t>Q:FR:W0:_Z:E0010:_T:_Z:_Z:NFM:LE:E:C20204</t>
  </si>
  <si>
    <t>Q:FR:W0:_Z:I3645:_T:_Z:_Z:NFM:_Z:PCT:C20204</t>
  </si>
  <si>
    <t>Q:FR:W0:_Z:I7100:_T:_Z:_Z:_Z:_Z:PCT:C20204</t>
  </si>
  <si>
    <t>Q:FR:W0:_Z:I7200:_T:_Z:_Z:_Z:_Z:PCT:C20204</t>
  </si>
  <si>
    <t>Q:FR:W0:_Z:I7300:_T:_Z:_Z:_Z:_Z:PCT:C20204</t>
  </si>
  <si>
    <t>Q:FR:W0:_Z:AQ001:_T:_Z:_Z:ALL:LE:E:C20204</t>
  </si>
  <si>
    <t>Q:FR:W0:_Z:AQ002:_T:_Z:_Z:ALL:LE:E:C20204</t>
  </si>
  <si>
    <t>Q:FR:W0:_Z:AQ003:_T:_Z:_Z:ALL:LE:E:C20204</t>
  </si>
  <si>
    <t>Q:FR:W0:S1V:KFD32:_T:_Z:_Z:_Z:_Z:PCT:C20204</t>
  </si>
  <si>
    <t>Q:FR:W0:S1V:L1150:_T:_Z:_Z:ALL:LE:E:C20204</t>
  </si>
  <si>
    <t>Q:FR:W0:S1V:A1140:_T:_Z:_Z:ALL:LE:E:C20204</t>
  </si>
  <si>
    <t>Q:FR:W0:_Z:I3211:_T:_Z:_Z:_Z:_Z:PCT:C20204</t>
  </si>
  <si>
    <t>Q:FR:W0:_Z:I3213:_T:_Z:_Z:_Z:_Z:PCT:C20204</t>
  </si>
  <si>
    <t>Q:FR:W0:_Z:I3212:_T:_Z:_Z:_Z:_Z:PCT:C20204</t>
  </si>
  <si>
    <t>Q:FR:W0:_Z:A6422:_T:_Z:_Z:ALL:LE:E:C20204</t>
  </si>
  <si>
    <t>Q:FR:W0:_Z:A6421:_T:_Z:_Z:ALL:LE:E:C20204</t>
  </si>
  <si>
    <t>Q:FR:W0:_Z:A6521:_T:_Z:_Z:ALL:LE:E:C20204</t>
  </si>
  <si>
    <t>Q:FR:W0:_Z:A6522:_T:_Z:_Z:ALL:LE:E:C20204</t>
  </si>
  <si>
    <t>Q:FR:W0:_Z:A6410:_T:_Z:_Z:ALL:LE:E:C20204</t>
  </si>
  <si>
    <t>Q:FR:W0:_Z:A6420:_T:_Z:_Z:ALL:LE:E:C20204</t>
  </si>
  <si>
    <t>Q:FR:W0:_Z:A6510:_T:_Z:_Z:ALL:LE:E:C20204</t>
  </si>
  <si>
    <t>Q:FR:W0:_Z:A6520:_T:_Z:_Z:ALL:LE:E:C20204</t>
  </si>
  <si>
    <t>Q:FR:W0:_Z:A6320:_T:_Z:_Z:ALL:LE:E:C20204</t>
  </si>
  <si>
    <t>Q:FR:W0:_Z:A6600:_T:_Z:_Z:ALL:LE:E:C20204</t>
  </si>
  <si>
    <t>Q:FR:W0:_Z:A6400:_T:_Z:_Z:ALL:LE:E:C20204</t>
  </si>
  <si>
    <t>Q:FR:W0:_Z:A6500:_T:_Z:_Z:ALL:LE:E:C20204</t>
  </si>
  <si>
    <t>Q:FR:W0:_Z:I3017:_T:_Z:_Z:_Z:_Z:PCT:C20204</t>
  </si>
  <si>
    <t>Q:FR:W0:_Z:A6310:_T:_Z:_Z:ALL:LE:E:C20204</t>
  </si>
  <si>
    <t>Q:FR:W0:_Z:A6800:_T:_Z:_Z:ALL:LE:E:C20204</t>
  </si>
  <si>
    <t>Q:FR:W0:_Z:A6700:_T:_Z:_Z:ALL:LE:E:C20204</t>
  </si>
  <si>
    <t>Q:FR:W0:_Z:I2110:_T:_Z:_Z:_Z:_Z:PCT:C20204</t>
  </si>
  <si>
    <t>H:DE:AT:S13:E0010:_T:_Z:_Z:ALL:LE:E:C20202</t>
  </si>
  <si>
    <t>H:DE:BE:S13:E0010:_T:_Z:_Z:ALL:LE:E:C20202</t>
  </si>
  <si>
    <t>H:DE:CY:S13:E0010:_T:_Z:_Z:ALL:LE:E:C20202</t>
  </si>
  <si>
    <t>H:DE:EE:S13:E0010:_T:_Z:_Z:ALL:LE:E:C20202</t>
  </si>
  <si>
    <t>H:DE:FI:S13:E0010:_T:_Z:_Z:ALL:LE:E:C20202</t>
  </si>
  <si>
    <t>H:DE:FR:S13:E0010:_T:_Z:_Z:ALL:LE:E:C20202</t>
  </si>
  <si>
    <t>H:DE:DE:S13:E0010:_T:_Z:_Z:ALL:LE:E:C20202</t>
  </si>
  <si>
    <t>H:DE:GR:S13:E0010:_T:_Z:_Z:ALL:LE:E:C20202</t>
  </si>
  <si>
    <t>H:DE:IE:S13:E0010:_T:_Z:_Z:ALL:LE:E:C20202</t>
  </si>
  <si>
    <t>H:DE:IT:S13:E0010:_T:_Z:_Z:ALL:LE:E:C20202</t>
  </si>
  <si>
    <t>H:DE:LV:S13:E0010:_T:_Z:_Z:ALL:LE:E:C20202</t>
  </si>
  <si>
    <t>H:DE:LT:S13:E0010:_T:_Z:_Z:ALL:LE:E:C20202</t>
  </si>
  <si>
    <t>H:DE:LU:S13:E0010:_T:_Z:_Z:ALL:LE:E:C20202</t>
  </si>
  <si>
    <t>H:DE:MT:S13:E0010:_T:_Z:_Z:ALL:LE:E:C20202</t>
  </si>
  <si>
    <t>H:DE:NL:S13:E0010:_T:_Z:_Z:ALL:LE:E:C20202</t>
  </si>
  <si>
    <t>H:DE:E10:S13:E0010:_T:_Z:_Z:ALL:LE:E:C20202</t>
  </si>
  <si>
    <t>H:DE:G00:S13:E0010:_T:_Z:_Z:ALL:LE:E:C20202</t>
  </si>
  <si>
    <t>H:DE:PT:S13:E0010:_T:_Z:_Z:ALL:LE:E:C20202</t>
  </si>
  <si>
    <t>H:DE:W1:S13:E0010:_T:_Z:_Z:ALL:LE:E:C20202</t>
  </si>
  <si>
    <t>H:DE:SK:S13:E0010:_T:_Z:_Z:ALL:LE:E:C20202</t>
  </si>
  <si>
    <t>H:DE:SI:S13:E0010:_T:_Z:_Z:ALL:LE:E:C20202</t>
  </si>
  <si>
    <t>H:DE:ES:S13:E0010:_T:_Z:_Z:ALL:LE:E:C20202</t>
  </si>
  <si>
    <t>H:DE:W0:S13:E0010:_T:_Z:_Z:ALL:LE:E:C20202</t>
  </si>
  <si>
    <t>H:DE:_X:S13:E0010:_T:_Z:_Z:ALL:LE:E:C20202</t>
  </si>
  <si>
    <t>Q:DE:_Z:_Z:R0104:_T:_Z:_Z:_Z:_Z:Z:C20204</t>
  </si>
  <si>
    <t>Q:DE:W0:_Z:P2240:_T:_Z:_Z:ALL:_Z:E:C20204</t>
  </si>
  <si>
    <t>Q:DE:W0:_Z:I2100:_T:_Z:_Z:_Z:_Z:PCT:C20204</t>
  </si>
  <si>
    <t>Q:DE:W0:_Z:P2148:_T:_Z:_Z:ALL:_Z:E:C20204</t>
  </si>
  <si>
    <t>Q:DE:W0:_Z:P2440:_T:_Z:_Z:ALL:_Z:E:C20204</t>
  </si>
  <si>
    <t>Q:DE:W0:_Z:P2130:_T:_Z:_Z:ALL:_Z:E:C20204</t>
  </si>
  <si>
    <t>Q:DE:W0:_Z:I2531:_T:_Z:_Z:_Z:_Z:PCT:C20204</t>
  </si>
  <si>
    <t>Q:DE:W0:_Z:P2250:_T:_Z:_Z:ALL:_Z:E:C20204</t>
  </si>
  <si>
    <t>Q:DE:W0:_Z:P2110:_T:_Z:_Z:ALL:_Z:E:C20204</t>
  </si>
  <si>
    <t>Q:DE:W0:_Z:I2513:_T:_Z:_Z:_Z:_Z:PCT:C20204</t>
  </si>
  <si>
    <t>Q:DE:W0:_Z:P2160:_T:_Z:_Z:ALL:_Z:E:C20204</t>
  </si>
  <si>
    <t>Q:DE:W0:_Z:P0000:_T:_Z:_Z:ALL:_Z:E:C20204</t>
  </si>
  <si>
    <t>Q:DE:W0:_Z:P2133:_T:_Z:_Z:ALL:_Z:E:C20204</t>
  </si>
  <si>
    <t>Q:DE:W0:_Z:I2526:_T:_Z:_Z:_Z:_Z:PCT:C20204</t>
  </si>
  <si>
    <t>Q:DE:W0:_Z:P2100:_T:_Z:_Z:ALL:_Z:E:C20204</t>
  </si>
  <si>
    <t>Q:DE:W0:_Z:P2450:_T:_Z:_Z:ALL:_Z:E:C20204</t>
  </si>
  <si>
    <t>Q:DE:W0:_Z:P3300:_T:_Z:_Z:ALL:_Z:E:C20204</t>
  </si>
  <si>
    <t>Q:DE:W0:_Z:I2004:_T:_Z:_Z:_Z:_Z:PCT:C20204</t>
  </si>
  <si>
    <t>Q:DE:W0:_Z:I2003:_T:_Z:_Z:_Z:_Z:PCT:C20204</t>
  </si>
  <si>
    <t>Q:DE:W0:_Z:P3310:_T:_Z:_Z:ALL:_Z:E:C20204</t>
  </si>
  <si>
    <t>Q:DE:W0:S121:A1140:_T:_Z:_Z:ALL:LE:E:C20204</t>
  </si>
  <si>
    <t>Q:DE:W0:S122Z:A1140:_T:_Z:_Z:ALL:LE:E:C20204</t>
  </si>
  <si>
    <t>Q:DE:W0:S13:A1140:_T:_Z:_Z:ALL:LE:E:C20204</t>
  </si>
  <si>
    <t>Q:DE:W0:_Z:A1420:_T:_Z:_Z:ALL:LE:E:C20204</t>
  </si>
  <si>
    <t>Q:DE:W0:S14:A1140:_T:_Z:_Z:ALL:LE:E:C20204</t>
  </si>
  <si>
    <t>Q:DE:W0:S11:A1140:_T:_Z:_Z:ALL:LE:E:C20204</t>
  </si>
  <si>
    <t>Q:DE:W0:S12R:A1140:_T:_Z:_Z:ALL:LE:E:C20204</t>
  </si>
  <si>
    <t>Q:DE:W0:_Z:A1410:_T:_Z:_Z:ALL:LE:E:C20204</t>
  </si>
  <si>
    <t>Q:DE:W0:_Z:A0010:_T:_Z:_Z:ALL:LE:E:C20204</t>
  </si>
  <si>
    <t>Q:DE:W0:_Z:A1200:_T:_Z:_Z:ALL:LE:E:C20204</t>
  </si>
  <si>
    <t>Q:DE:W0:_Z:A1401:_T:_Z:_Z:ALL:LE:E:C20204</t>
  </si>
  <si>
    <t>Q:DE:W0:_Z:A1301:_T:_Z:_Z:ALL:LE:E:C20204</t>
  </si>
  <si>
    <t>Q:DE:W0:_Z:A3200:_T:_Z:_Z:ALL:LE:E:C20204</t>
  </si>
  <si>
    <t>Q:DE:W0:_Z:A2120:_T:_Z:_Z:ALL:LE:E:C20204</t>
  </si>
  <si>
    <t>Q:DE:W0:_Z:A1140:_T:_Z:_Z:ALL:LE:E:C20204</t>
  </si>
  <si>
    <t>Q:DE:W0:_Z:A9600:_T:_Z:_Z:ALL:LE:E:C20204</t>
  </si>
  <si>
    <t>Q:DE:W0:_Z:I3053:_T:_Z:_Z:_Z:_Z:PCT:C20204</t>
  </si>
  <si>
    <t>Q:DE:W0:_Z:I3063:_T:_Z:_Z:_Z:_Z:PCT:C20204</t>
  </si>
  <si>
    <t>Q:DE:W0:_Z:A0000:_T:_Z:_Z:ALL:LE:E:C20204</t>
  </si>
  <si>
    <t>Q:DE:W0:S121:L1150:_T:_Z:_Z:ALL:LE:E:C20204</t>
  </si>
  <si>
    <t>Q:DE:W0:S122Z:L1150:_T:_Z:_Z:ALL:LE:E:C20204</t>
  </si>
  <si>
    <t>Q:DE:W0:S13:L1150:_T:_Z:_Z:ALL:LE:E:C20204</t>
  </si>
  <si>
    <t>Q:DE:W0:S14:L1150:_T:_Z:_Z:ALL:LE:E:C20204</t>
  </si>
  <si>
    <t>Q:DE:W0:S11:L1150:_T:_Z:_Z:ALL:LE:E:C20204</t>
  </si>
  <si>
    <t>Q:DE:W0:_Z:L1251:_T:_Z:_Z:ALL:LE:E:C20204</t>
  </si>
  <si>
    <t>Q:DE:W0:_Z:L1451:_T:_Z:_Z:ALL:LE:E:C20204</t>
  </si>
  <si>
    <t>Q:DE:W0:S12R:L1150:_T:_Z:_Z:ALL:LE:E:C20204</t>
  </si>
  <si>
    <t>Q:DE:W0:_Z:LE730:_T:_Z:_Z:ALL:LE:E:C20204</t>
  </si>
  <si>
    <t>Q:DE:W0:_Z:LE500:_T:_Z:_Z:ALL:LE:E:C20204</t>
  </si>
  <si>
    <t>Q:DE:W0:_Z:LE200:_T:_Z:_Z:ALL:LE:E:C20204</t>
  </si>
  <si>
    <t>Q:DE:W0:_Z:NSV21:_T:_Z:_Z:ALL:LE:E:C20204</t>
  </si>
  <si>
    <t>Q:DE:W0:_Z:LE400:_T:_Z:_Z:ALL:LE:E:C20204</t>
  </si>
  <si>
    <t>Q:DE:W0:_Z:L1250:_T:_Z:_Z:ALL:LE:E:C20204</t>
  </si>
  <si>
    <t>Q:DE:W0:_Z:L1150:_T:_Z:_Z:ALL:LE:E:C20204</t>
  </si>
  <si>
    <t>Q:DE:W0:_Z:L1450:_T:_Z:_Z:ALL:LE:E:C20204</t>
  </si>
  <si>
    <t>Q:DE:W0:_Z:LE000:_T:_Z:_Z:ALL:LE:E:C20204</t>
  </si>
  <si>
    <t>Q:DE:W0:_Z:L9600:_T:_Z:_Z:ALL:LE:E:C20204</t>
  </si>
  <si>
    <t>Q:DE:W0:_Z:L3000:_T:_Z:_Z:ALL:LE:E:C20204</t>
  </si>
  <si>
    <t>Q:DE:W0:_Z:LE999:_T:_Z:_Z:ALL:LE:E:C20204</t>
  </si>
  <si>
    <t>Q:DE:W0:_Z:O1100:_T:_Z:_Z:ALL:LE:E:C20204</t>
  </si>
  <si>
    <t>Q:DE:W0:_Z:I4008:_T:_Z:_Z:_Z:_Z:PCT:C20204</t>
  </si>
  <si>
    <t>Q:DE:W0:_Z:O1000:_T:_Z:_Z:ALL:LE:E:C20204</t>
  </si>
  <si>
    <t>Q:DE:W0:_Z:I4002:_T:_Z:_Z:_Z:_Z:PCT:C20204</t>
  </si>
  <si>
    <t>Q:DE:W0:_Z:O0000:_T:_Z:_Z:ALL:LE:E:C20204</t>
  </si>
  <si>
    <t>Q:DE:W0:_Z:I4001:_T:_Z:_Z:_Z:_Z:PCT:C20204</t>
  </si>
  <si>
    <t>Q:DE:W0:_Z:E0000:_T:_Z:_Z:ALL:LE:E:C20204</t>
  </si>
  <si>
    <t>Q:DE:W0:_Z:MSV33:_T:_Z:_Z:ALL:LE:E:C20204</t>
  </si>
  <si>
    <t>Q:DE:W0:_Z:MSV37:_T:_Z:_Z:ALL:LE:E:C20204</t>
  </si>
  <si>
    <t>Q:DE:W0:_Z:MSV34:_T:_Z:_Z:ALL:LE:E:C20204</t>
  </si>
  <si>
    <t>Q:DE:W0:_Z:MSV36:_T:_Z:_Z:ALL:LE:E:C20204</t>
  </si>
  <si>
    <t>Q:DE:W0:_Z:MSV35:_T:_Z:_Z:ALL:LE:E:C20204</t>
  </si>
  <si>
    <t>Q:DE:W0:_Z:MSV38:_T:_Z:_Z:ALL:LE:E:C20204</t>
  </si>
  <si>
    <t>Q:DE:W0:_Z:MSV39:_T:_Z:_Z:ALL:LE:E:C20204</t>
  </si>
  <si>
    <t>Q:DE:W0:_Z:MSV31:_T:_Z:_Z:ALL:LE:E:C20204</t>
  </si>
  <si>
    <t>Q:DE:W0:_Z:KSV12:_T:_Z:_Z:_Z:_Z:PCT:C20204</t>
  </si>
  <si>
    <t>Q:DE:W0:_Z:KSV13:_T:_Z:_Z:_Z:_Z:PCT:C20204</t>
  </si>
  <si>
    <t>Q:DE:W0:_Z:NSV12:_T:_Z:_Z:ALL:LE:E:C20204</t>
  </si>
  <si>
    <t>Q:DE:W0:_Z:NSV13:_T:_Z:_Z:ALL:LE:E:C20204</t>
  </si>
  <si>
    <t>Q:DE:W0:_Z:MSV12:_T:_Z:_Z:ALL:LE:E:C20204</t>
  </si>
  <si>
    <t>Q:DE:W0:_Z:MSV13:_T:_Z:_Z:ALL:LE:E:C20204</t>
  </si>
  <si>
    <t>Q:DE:W0:_Z:E5200:_T:_Z:_Z:ALL:LE:E:C20204</t>
  </si>
  <si>
    <t>Q:DE:W0:_Z:E5100:_T:_Z:_Z:ALL:LE:E:C20204</t>
  </si>
  <si>
    <t>Q:DE:W0:_Z:E6300:_T:_Z:_Z:ALL:LE:E:C20204</t>
  </si>
  <si>
    <t>Q:DE:W0:_Z:E6100:_T:_Z:_Z:ALL:LE:E:C20204</t>
  </si>
  <si>
    <t>Q:DE:W0:_Z:E6200:_T:_Z:_Z:ALL:LE:E:C20204</t>
  </si>
  <si>
    <t>Q:DE:W0:_Z:E324C:_T:_Z:_Z:ALL:LE:E:C20204</t>
  </si>
  <si>
    <t>Q:DE:W0:_Z:E324I:_T:_Z:_Z:ALL:LE:E:C20204</t>
  </si>
  <si>
    <t>Q:DE:W0:_Z:E324Q:_T:_Z:_Z:ALL:LE:E:C20204</t>
  </si>
  <si>
    <t>Q:DE:W0:_Z:E324E:_T:_Z:_Z:ALL:LE:E:C20204</t>
  </si>
  <si>
    <t>Q:DE:W0:_Z:E2145:_T:_Z:_Z:ALL:LE:E:C20204</t>
  </si>
  <si>
    <t>Q:DE:W0:_Z:E2135:_T:_Z:_Z:ALL:LE:E:C20204</t>
  </si>
  <si>
    <t>Q:DE:W0:_Z:E2130:_T:_Z:_Z:ALL:LE:E:C20204</t>
  </si>
  <si>
    <t>Q:DE:W0:_Z:E2140:_T:_Z:_Z:ALL:LE:E:C20204</t>
  </si>
  <si>
    <t>Q:DE:W0:_Z:E1100:_T:_Z:_Z:ALL:LE:E:C20204</t>
  </si>
  <si>
    <t>Q:DE:W0:_Z:E3000:_T:_Z:_Z:ALL:LE:E:C20204</t>
  </si>
  <si>
    <t>Q:DE:W0:_Z:E2000:_T:_Z:_Z:ALL:LE:E:C20204</t>
  </si>
  <si>
    <t>Q:DE:W0:_Z:E1000:_T:_Z:_Z:ALL:LE:E:C20204</t>
  </si>
  <si>
    <t>Q:DE:W0:_Z:E5000:_T:_Z:_Z:ALL:LE:E:C20204</t>
  </si>
  <si>
    <t>Q:DE:W0:_Z:E6000:_T:_Z:_Z:ALL:LE:E:C20204</t>
  </si>
  <si>
    <t>Q:DE:W0:_Z:E9300:_T:_Z:_Z:ALL:LE:E:C20204</t>
  </si>
  <si>
    <t>Q:DE:W0:_Z:E7000:_T:_Z:_Z:ALL:LE:E:C20204</t>
  </si>
  <si>
    <t>Q:DE:W0:_Z:EW130:_T:_Z:_Z:_Z:_Z:PCT:C20204</t>
  </si>
  <si>
    <t>Q:DE:W0:_Z:EW145:_T:_Z:_Z:_Z:_Z:PCT:C20204</t>
  </si>
  <si>
    <t>Q:DE:W0:_Z:EW24C:_T:_Z:_Z:_Z:_Z:PCT:C20204</t>
  </si>
  <si>
    <t>Q:DE:W0:_Z:EW135:_T:_Z:_Z:_Z:_Z:PCT:C20204</t>
  </si>
  <si>
    <t>Q:DE:W0:_Z:EW24I:_T:_Z:_Z:_Z:_Z:PCT:C20204</t>
  </si>
  <si>
    <t>Q:DE:W0:_Z:EW24Q:_T:_Z:_Z:_Z:_Z:PCT:C20204</t>
  </si>
  <si>
    <t>Q:DE:W0:_Z:EW140:_T:_Z:_Z:_Z:_Z:PCT:C20204</t>
  </si>
  <si>
    <t>Q:DE:W0:_Z:EW24R:_T:_Z:_Z:_Z:_Z:PCT:C20204</t>
  </si>
  <si>
    <t>Q:DE:W0:_Z:E1300:_T:_Z:_Z:ALL:LE:E:C20204</t>
  </si>
  <si>
    <t>Q:DE:W0:_Z:E4000:_T:_Z:_Z:ALL:LE:E:C20204</t>
  </si>
  <si>
    <t>Q:DE:W0:_Z:I3645:_T:_Z:_Z:P_:_Z:PCT:C20204</t>
  </si>
  <si>
    <t>Q:DE:W0:_Z:E0010:_T:_Z:_Z:P_:LE:E:C20204</t>
  </si>
  <si>
    <t>Q:DE:W0:_Z:E0010:_T:_Z:_Z:N_:LE:E:C20204</t>
  </si>
  <si>
    <t>Q:DE:W0:_Z:I3645:_T:_Z:_Z:N_:_Z:PCT:C20204</t>
  </si>
  <si>
    <t>Q:DE:W0:_Z:E0030:_T:_Z:_Z:ALL:LE:E:C20204</t>
  </si>
  <si>
    <t>Q:DE:W0:_Z:E0030:_T:_Z:_Z:N_:LE:E:C20204</t>
  </si>
  <si>
    <t>Q:DE:W0:_Z:I7000:_T:_Z:_Z:_Z:_Z:PCT:C20204</t>
  </si>
  <si>
    <t>Q:DE:W0:_Z:E0010:_T:_Z:_Z:PFM:LE:E:C20204</t>
  </si>
  <si>
    <t>Q:DE:W0:_Z:I3645:_T:_Z:_Z:PFM:_Z:PCT:C20204</t>
  </si>
  <si>
    <t>Q:DE:W0:_Z:E0010:_T:_Z:_Z:NFM:LE:E:C20204</t>
  </si>
  <si>
    <t>Q:DE:W0:_Z:I3645:_T:_Z:_Z:NFM:_Z:PCT:C20204</t>
  </si>
  <si>
    <t>Q:DE:W0:_Z:I7100:_T:_Z:_Z:_Z:_Z:PCT:C20204</t>
  </si>
  <si>
    <t>Q:DE:W0:_Z:I7200:_T:_Z:_Z:_Z:_Z:PCT:C20204</t>
  </si>
  <si>
    <t>Q:DE:W0:_Z:I7300:_T:_Z:_Z:_Z:_Z:PCT:C20204</t>
  </si>
  <si>
    <t>Q:DE:W0:_Z:AQ001:_T:_Z:_Z:ALL:LE:E:C20204</t>
  </si>
  <si>
    <t>Q:DE:W0:_Z:AQ002:_T:_Z:_Z:ALL:LE:E:C20204</t>
  </si>
  <si>
    <t>Q:DE:W0:_Z:AQ003:_T:_Z:_Z:ALL:LE:E:C20204</t>
  </si>
  <si>
    <t>Q:DE:W0:S1V:KFD32:_T:_Z:_Z:_Z:_Z:PCT:C20204</t>
  </si>
  <si>
    <t>Q:DE:W0:S1V:L1150:_T:_Z:_Z:ALL:LE:E:C20204</t>
  </si>
  <si>
    <t>Q:DE:W0:S1V:A1140:_T:_Z:_Z:ALL:LE:E:C20204</t>
  </si>
  <si>
    <t>Q:DE:W0:_Z:I3211:_T:_Z:_Z:_Z:_Z:PCT:C20204</t>
  </si>
  <si>
    <t>Q:DE:W0:_Z:I3213:_T:_Z:_Z:_Z:_Z:PCT:C20204</t>
  </si>
  <si>
    <t>Q:DE:W0:_Z:I3212:_T:_Z:_Z:_Z:_Z:PCT:C20204</t>
  </si>
  <si>
    <t>Q:DE:W0:_Z:A6422:_T:_Z:_Z:ALL:LE:E:C20204</t>
  </si>
  <si>
    <t>Q:DE:W0:_Z:A6421:_T:_Z:_Z:ALL:LE:E:C20204</t>
  </si>
  <si>
    <t>Q:DE:W0:_Z:A6521:_T:_Z:_Z:ALL:LE:E:C20204</t>
  </si>
  <si>
    <t>Q:DE:W0:_Z:A6522:_T:_Z:_Z:ALL:LE:E:C20204</t>
  </si>
  <si>
    <t>Q:DE:W0:_Z:A6410:_T:_Z:_Z:ALL:LE:E:C20204</t>
  </si>
  <si>
    <t>Q:DE:W0:_Z:A6420:_T:_Z:_Z:ALL:LE:E:C20204</t>
  </si>
  <si>
    <t>Q:DE:W0:_Z:A6510:_T:_Z:_Z:ALL:LE:E:C20204</t>
  </si>
  <si>
    <t>Q:DE:W0:_Z:A6520:_T:_Z:_Z:ALL:LE:E:C20204</t>
  </si>
  <si>
    <t>Q:DE:W0:_Z:A6320:_T:_Z:_Z:ALL:LE:E:C20204</t>
  </si>
  <si>
    <t>Q:DE:W0:_Z:A6600:_T:_Z:_Z:ALL:LE:E:C20204</t>
  </si>
  <si>
    <t>Q:DE:W0:_Z:A6400:_T:_Z:_Z:ALL:LE:E:C20204</t>
  </si>
  <si>
    <t>Q:DE:W0:_Z:A6500:_T:_Z:_Z:ALL:LE:E:C20204</t>
  </si>
  <si>
    <t>Q:DE:W0:_Z:I3017:_T:_Z:_Z:_Z:_Z:PCT:C20204</t>
  </si>
  <si>
    <t>Q:DE:W0:_Z:A6310:_T:_Z:_Z:ALL:LE:E:C20204</t>
  </si>
  <si>
    <t>Q:DE:W0:_Z:A6800:_T:_Z:_Z:ALL:LE:E:C20204</t>
  </si>
  <si>
    <t>Q:DE:W0:_Z:A6700:_T:_Z:_Z:ALL:LE:E:C20204</t>
  </si>
  <si>
    <t>Q:DE:W0:_Z:I2110:_T:_Z:_Z:_Z:_Z:PCT:C20204</t>
  </si>
  <si>
    <t>H:GR:AT:S13:E0010:_T:_Z:_Z:ALL:LE:E:C20202</t>
  </si>
  <si>
    <t>H:GR:BE:S13:E0010:_T:_Z:_Z:ALL:LE:E:C20202</t>
  </si>
  <si>
    <t>H:GR:CY:S13:E0010:_T:_Z:_Z:ALL:LE:E:C20202</t>
  </si>
  <si>
    <t>H:GR:EE:S13:E0010:_T:_Z:_Z:ALL:LE:E:C20202</t>
  </si>
  <si>
    <t>H:GR:FI:S13:E0010:_T:_Z:_Z:ALL:LE:E:C20202</t>
  </si>
  <si>
    <t>H:GR:FR:S13:E0010:_T:_Z:_Z:ALL:LE:E:C20202</t>
  </si>
  <si>
    <t>H:GR:DE:S13:E0010:_T:_Z:_Z:ALL:LE:E:C20202</t>
  </si>
  <si>
    <t>H:GR:GR:S13:E0010:_T:_Z:_Z:ALL:LE:E:C20202</t>
  </si>
  <si>
    <t>H:GR:IE:S13:E0010:_T:_Z:_Z:ALL:LE:E:C20202</t>
  </si>
  <si>
    <t>H:GR:IT:S13:E0010:_T:_Z:_Z:ALL:LE:E:C20202</t>
  </si>
  <si>
    <t>H:GR:LV:S13:E0010:_T:_Z:_Z:ALL:LE:E:C20202</t>
  </si>
  <si>
    <t>H:GR:LT:S13:E0010:_T:_Z:_Z:ALL:LE:E:C20202</t>
  </si>
  <si>
    <t>H:GR:LU:S13:E0010:_T:_Z:_Z:ALL:LE:E:C20202</t>
  </si>
  <si>
    <t>H:GR:MT:S13:E0010:_T:_Z:_Z:ALL:LE:E:C20202</t>
  </si>
  <si>
    <t>H:GR:NL:S13:E0010:_T:_Z:_Z:ALL:LE:E:C20202</t>
  </si>
  <si>
    <t>H:GR:E10:S13:E0010:_T:_Z:_Z:ALL:LE:E:C20202</t>
  </si>
  <si>
    <t>H:GR:G00:S13:E0010:_T:_Z:_Z:ALL:LE:E:C20202</t>
  </si>
  <si>
    <t>H:GR:PT:S13:E0010:_T:_Z:_Z:ALL:LE:E:C20202</t>
  </si>
  <si>
    <t>H:GR:W1:S13:E0010:_T:_Z:_Z:ALL:LE:E:C20202</t>
  </si>
  <si>
    <t>H:GR:SK:S13:E0010:_T:_Z:_Z:ALL:LE:E:C20202</t>
  </si>
  <si>
    <t>H:GR:SI:S13:E0010:_T:_Z:_Z:ALL:LE:E:C20202</t>
  </si>
  <si>
    <t>H:GR:ES:S13:E0010:_T:_Z:_Z:ALL:LE:E:C20202</t>
  </si>
  <si>
    <t>H:GR:W0:S13:E0010:_T:_Z:_Z:ALL:LE:E:C20202</t>
  </si>
  <si>
    <t>H:GR:_X:S13:E0010:_T:_Z:_Z:ALL:LE:E:C20202</t>
  </si>
  <si>
    <t>Q:GR:_Z:_Z:R0104:_T:_Z:_Z:_Z:_Z:Z:C20204</t>
  </si>
  <si>
    <t>Q:GR:W0:_Z:P2240:_T:_Z:_Z:ALL:_Z:E:C20204</t>
  </si>
  <si>
    <t>Q:GR:W0:_Z:I2100:_T:_Z:_Z:_Z:_Z:PCT:C20204</t>
  </si>
  <si>
    <t>Q:GR:W0:_Z:P2148:_T:_Z:_Z:ALL:_Z:E:C20204</t>
  </si>
  <si>
    <t>Q:GR:W0:_Z:P2440:_T:_Z:_Z:ALL:_Z:E:C20204</t>
  </si>
  <si>
    <t>Q:GR:W0:_Z:P2130:_T:_Z:_Z:ALL:_Z:E:C20204</t>
  </si>
  <si>
    <t>Q:GR:W0:_Z:I2531:_T:_Z:_Z:_Z:_Z:PCT:C20204</t>
  </si>
  <si>
    <t>Q:GR:W0:_Z:P2250:_T:_Z:_Z:ALL:_Z:E:C20204</t>
  </si>
  <si>
    <t>Q:GR:W0:_Z:P2110:_T:_Z:_Z:ALL:_Z:E:C20204</t>
  </si>
  <si>
    <t>Q:GR:W0:_Z:I2513:_T:_Z:_Z:_Z:_Z:PCT:C20204</t>
  </si>
  <si>
    <t>Q:GR:W0:_Z:P2160:_T:_Z:_Z:ALL:_Z:E:C20204</t>
  </si>
  <si>
    <t>Q:GR:W0:_Z:P0000:_T:_Z:_Z:ALL:_Z:E:C20204</t>
  </si>
  <si>
    <t>Q:GR:W0:_Z:P2133:_T:_Z:_Z:ALL:_Z:E:C20204</t>
  </si>
  <si>
    <t>Q:GR:W0:_Z:I2526:_T:_Z:_Z:_Z:_Z:PCT:C20204</t>
  </si>
  <si>
    <t>Q:GR:W0:_Z:P2100:_T:_Z:_Z:ALL:_Z:E:C20204</t>
  </si>
  <si>
    <t>Q:GR:W0:_Z:P2450:_T:_Z:_Z:ALL:_Z:E:C20204</t>
  </si>
  <si>
    <t>Q:GR:W0:_Z:P3300:_T:_Z:_Z:ALL:_Z:E:C20204</t>
  </si>
  <si>
    <t>Q:GR:W0:_Z:I2004:_T:_Z:_Z:_Z:_Z:PCT:C20204</t>
  </si>
  <si>
    <t>Q:GR:W0:_Z:I2003:_T:_Z:_Z:_Z:_Z:PCT:C20204</t>
  </si>
  <si>
    <t>Q:GR:W0:_Z:P3310:_T:_Z:_Z:ALL:_Z:E:C20204</t>
  </si>
  <si>
    <t>Q:GR:W0:S121:A1140:_T:_Z:_Z:ALL:LE:E:C20204</t>
  </si>
  <si>
    <t>Q:GR:W0:S122Z:A1140:_T:_Z:_Z:ALL:LE:E:C20204</t>
  </si>
  <si>
    <t>Q:GR:W0:S13:A1140:_T:_Z:_Z:ALL:LE:E:C20204</t>
  </si>
  <si>
    <t>Q:GR:W0:_Z:A1420:_T:_Z:_Z:ALL:LE:E:C20204</t>
  </si>
  <si>
    <t>Q:GR:W0:S14:A1140:_T:_Z:_Z:ALL:LE:E:C20204</t>
  </si>
  <si>
    <t>Q:GR:W0:S11:A1140:_T:_Z:_Z:ALL:LE:E:C20204</t>
  </si>
  <si>
    <t>Q:GR:W0:S12R:A1140:_T:_Z:_Z:ALL:LE:E:C20204</t>
  </si>
  <si>
    <t>Q:GR:W0:_Z:A1410:_T:_Z:_Z:ALL:LE:E:C20204</t>
  </si>
  <si>
    <t>Q:GR:W0:_Z:A0010:_T:_Z:_Z:ALL:LE:E:C20204</t>
  </si>
  <si>
    <t>Q:GR:W0:_Z:A1200:_T:_Z:_Z:ALL:LE:E:C20204</t>
  </si>
  <si>
    <t>Q:GR:W0:_Z:A1401:_T:_Z:_Z:ALL:LE:E:C20204</t>
  </si>
  <si>
    <t>Q:GR:W0:_Z:A1301:_T:_Z:_Z:ALL:LE:E:C20204</t>
  </si>
  <si>
    <t>Q:GR:W0:_Z:A3200:_T:_Z:_Z:ALL:LE:E:C20204</t>
  </si>
  <si>
    <t>Q:GR:W0:_Z:A2120:_T:_Z:_Z:ALL:LE:E:C20204</t>
  </si>
  <si>
    <t>Q:GR:W0:_Z:A1140:_T:_Z:_Z:ALL:LE:E:C20204</t>
  </si>
  <si>
    <t>Q:GR:W0:_Z:A9600:_T:_Z:_Z:ALL:LE:E:C20204</t>
  </si>
  <si>
    <t>Q:GR:W0:_Z:I3053:_T:_Z:_Z:_Z:_Z:PCT:C20204</t>
  </si>
  <si>
    <t>Q:GR:W0:_Z:I3063:_T:_Z:_Z:_Z:_Z:PCT:C20204</t>
  </si>
  <si>
    <t>Q:GR:W0:_Z:A0000:_T:_Z:_Z:ALL:LE:E:C20204</t>
  </si>
  <si>
    <t>Q:GR:W0:S121:L1150:_T:_Z:_Z:ALL:LE:E:C20204</t>
  </si>
  <si>
    <t>Q:GR:W0:S122Z:L1150:_T:_Z:_Z:ALL:LE:E:C20204</t>
  </si>
  <si>
    <t>Q:GR:W0:S13:L1150:_T:_Z:_Z:ALL:LE:E:C20204</t>
  </si>
  <si>
    <t>Q:GR:W0:S14:L1150:_T:_Z:_Z:ALL:LE:E:C20204</t>
  </si>
  <si>
    <t>Q:GR:W0:S11:L1150:_T:_Z:_Z:ALL:LE:E:C20204</t>
  </si>
  <si>
    <t>Q:GR:W0:_Z:L1251:_T:_Z:_Z:ALL:LE:E:C20204</t>
  </si>
  <si>
    <t>Q:GR:W0:_Z:L1451:_T:_Z:_Z:ALL:LE:E:C20204</t>
  </si>
  <si>
    <t>Q:GR:W0:S12R:L1150:_T:_Z:_Z:ALL:LE:E:C20204</t>
  </si>
  <si>
    <t>Q:GR:W0:_Z:LE730:_T:_Z:_Z:ALL:LE:E:C20204</t>
  </si>
  <si>
    <t>Q:GR:W0:_Z:LE500:_T:_Z:_Z:ALL:LE:E:C20204</t>
  </si>
  <si>
    <t>Q:GR:W0:_Z:LE200:_T:_Z:_Z:ALL:LE:E:C20204</t>
  </si>
  <si>
    <t>Q:GR:W0:_Z:NSV21:_T:_Z:_Z:ALL:LE:E:C20204</t>
  </si>
  <si>
    <t>Q:GR:W0:_Z:LE400:_T:_Z:_Z:ALL:LE:E:C20204</t>
  </si>
  <si>
    <t>Q:GR:W0:_Z:L1250:_T:_Z:_Z:ALL:LE:E:C20204</t>
  </si>
  <si>
    <t>Q:GR:W0:_Z:L1150:_T:_Z:_Z:ALL:LE:E:C20204</t>
  </si>
  <si>
    <t>Q:GR:W0:_Z:L1450:_T:_Z:_Z:ALL:LE:E:C20204</t>
  </si>
  <si>
    <t>Q:GR:W0:_Z:LE000:_T:_Z:_Z:ALL:LE:E:C20204</t>
  </si>
  <si>
    <t>Q:GR:W0:_Z:L9600:_T:_Z:_Z:ALL:LE:E:C20204</t>
  </si>
  <si>
    <t>Q:GR:W0:_Z:L3000:_T:_Z:_Z:ALL:LE:E:C20204</t>
  </si>
  <si>
    <t>Q:GR:W0:_Z:LE999:_T:_Z:_Z:ALL:LE:E:C20204</t>
  </si>
  <si>
    <t>Q:GR:W0:_Z:O1100:_T:_Z:_Z:ALL:LE:E:C20204</t>
  </si>
  <si>
    <t>Q:GR:W0:_Z:I4008:_T:_Z:_Z:_Z:_Z:PCT:C20204</t>
  </si>
  <si>
    <t>Q:GR:W0:_Z:O1000:_T:_Z:_Z:ALL:LE:E:C20204</t>
  </si>
  <si>
    <t>Q:GR:W0:_Z:I4002:_T:_Z:_Z:_Z:_Z:PCT:C20204</t>
  </si>
  <si>
    <t>Q:GR:W0:_Z:O0000:_T:_Z:_Z:ALL:LE:E:C20204</t>
  </si>
  <si>
    <t>Q:GR:W0:_Z:I4001:_T:_Z:_Z:_Z:_Z:PCT:C20204</t>
  </si>
  <si>
    <t>Q:GR:W0:_Z:E0000:_T:_Z:_Z:ALL:LE:E:C20204</t>
  </si>
  <si>
    <t>Q:GR:W0:_Z:MSV33:_T:_Z:_Z:ALL:LE:E:C20204</t>
  </si>
  <si>
    <t>Q:GR:W0:_Z:MSV37:_T:_Z:_Z:ALL:LE:E:C20204</t>
  </si>
  <si>
    <t>Q:GR:W0:_Z:MSV34:_T:_Z:_Z:ALL:LE:E:C20204</t>
  </si>
  <si>
    <t>Q:GR:W0:_Z:MSV36:_T:_Z:_Z:ALL:LE:E:C20204</t>
  </si>
  <si>
    <t>Q:GR:W0:_Z:MSV35:_T:_Z:_Z:ALL:LE:E:C20204</t>
  </si>
  <si>
    <t>Q:GR:W0:_Z:MSV38:_T:_Z:_Z:ALL:LE:E:C20204</t>
  </si>
  <si>
    <t>Q:GR:W0:_Z:MSV39:_T:_Z:_Z:ALL:LE:E:C20204</t>
  </si>
  <si>
    <t>Q:GR:W0:_Z:MSV31:_T:_Z:_Z:ALL:LE:E:C20204</t>
  </si>
  <si>
    <t>Q:GR:W0:_Z:KSV12:_T:_Z:_Z:_Z:_Z:PCT:C20204</t>
  </si>
  <si>
    <t>Q:GR:W0:_Z:KSV13:_T:_Z:_Z:_Z:_Z:PCT:C20204</t>
  </si>
  <si>
    <t>Q:GR:W0:_Z:NSV12:_T:_Z:_Z:ALL:LE:E:C20204</t>
  </si>
  <si>
    <t>Q:GR:W0:_Z:NSV13:_T:_Z:_Z:ALL:LE:E:C20204</t>
  </si>
  <si>
    <t>Q:GR:W0:_Z:MSV12:_T:_Z:_Z:ALL:LE:E:C20204</t>
  </si>
  <si>
    <t>Q:GR:W0:_Z:MSV13:_T:_Z:_Z:ALL:LE:E:C20204</t>
  </si>
  <si>
    <t>Q:GR:W0:_Z:E5200:_T:_Z:_Z:ALL:LE:E:C20204</t>
  </si>
  <si>
    <t>Q:GR:W0:_Z:E5100:_T:_Z:_Z:ALL:LE:E:C20204</t>
  </si>
  <si>
    <t>Q:GR:W0:_Z:E6300:_T:_Z:_Z:ALL:LE:E:C20204</t>
  </si>
  <si>
    <t>Q:GR:W0:_Z:E6100:_T:_Z:_Z:ALL:LE:E:C20204</t>
  </si>
  <si>
    <t>Q:GR:W0:_Z:E6200:_T:_Z:_Z:ALL:LE:E:C20204</t>
  </si>
  <si>
    <t>Q:GR:W0:_Z:E324C:_T:_Z:_Z:ALL:LE:E:C20204</t>
  </si>
  <si>
    <t>Q:GR:W0:_Z:E324I:_T:_Z:_Z:ALL:LE:E:C20204</t>
  </si>
  <si>
    <t>Q:GR:W0:_Z:E324Q:_T:_Z:_Z:ALL:LE:E:C20204</t>
  </si>
  <si>
    <t>Q:GR:W0:_Z:E324E:_T:_Z:_Z:ALL:LE:E:C20204</t>
  </si>
  <si>
    <t>Q:GR:W0:_Z:E2145:_T:_Z:_Z:ALL:LE:E:C20204</t>
  </si>
  <si>
    <t>Q:GR:W0:_Z:E2135:_T:_Z:_Z:ALL:LE:E:C20204</t>
  </si>
  <si>
    <t>Q:GR:W0:_Z:E2130:_T:_Z:_Z:ALL:LE:E:C20204</t>
  </si>
  <si>
    <t>Q:GR:W0:_Z:E2140:_T:_Z:_Z:ALL:LE:E:C20204</t>
  </si>
  <si>
    <t>Q:GR:W0:_Z:E1100:_T:_Z:_Z:ALL:LE:E:C20204</t>
  </si>
  <si>
    <t>Q:GR:W0:_Z:E3000:_T:_Z:_Z:ALL:LE:E:C20204</t>
  </si>
  <si>
    <t>Q:GR:W0:_Z:E2000:_T:_Z:_Z:ALL:LE:E:C20204</t>
  </si>
  <si>
    <t>Q:GR:W0:_Z:E1000:_T:_Z:_Z:ALL:LE:E:C20204</t>
  </si>
  <si>
    <t>Q:GR:W0:_Z:E5000:_T:_Z:_Z:ALL:LE:E:C20204</t>
  </si>
  <si>
    <t>Q:GR:W0:_Z:E6000:_T:_Z:_Z:ALL:LE:E:C20204</t>
  </si>
  <si>
    <t>Q:GR:W0:_Z:E9300:_T:_Z:_Z:ALL:LE:E:C20204</t>
  </si>
  <si>
    <t>Q:GR:W0:_Z:E7000:_T:_Z:_Z:ALL:LE:E:C20204</t>
  </si>
  <si>
    <t>Q:GR:W0:_Z:EW130:_T:_Z:_Z:_Z:_Z:PCT:C20204</t>
  </si>
  <si>
    <t>Q:GR:W0:_Z:EW145:_T:_Z:_Z:_Z:_Z:PCT:C20204</t>
  </si>
  <si>
    <t>Q:GR:W0:_Z:EW24C:_T:_Z:_Z:_Z:_Z:PCT:C20204</t>
  </si>
  <si>
    <t>Q:GR:W0:_Z:EW135:_T:_Z:_Z:_Z:_Z:PCT:C20204</t>
  </si>
  <si>
    <t>Q:GR:W0:_Z:EW24I:_T:_Z:_Z:_Z:_Z:PCT:C20204</t>
  </si>
  <si>
    <t>Q:GR:W0:_Z:EW24Q:_T:_Z:_Z:_Z:_Z:PCT:C20204</t>
  </si>
  <si>
    <t>Q:GR:W0:_Z:EW140:_T:_Z:_Z:_Z:_Z:PCT:C20204</t>
  </si>
  <si>
    <t>Q:GR:W0:_Z:EW24R:_T:_Z:_Z:_Z:_Z:PCT:C20204</t>
  </si>
  <si>
    <t>Q:GR:W0:_Z:E1300:_T:_Z:_Z:ALL:LE:E:C20204</t>
  </si>
  <si>
    <t>Q:GR:W0:_Z:E4000:_T:_Z:_Z:ALL:LE:E:C20204</t>
  </si>
  <si>
    <t>Q:GR:W0:_Z:I3645:_T:_Z:_Z:P_:_Z:PCT:C20204</t>
  </si>
  <si>
    <t>Q:GR:W0:_Z:E0010:_T:_Z:_Z:P_:LE:E:C20204</t>
  </si>
  <si>
    <t>Q:GR:W0:_Z:E0010:_T:_Z:_Z:N_:LE:E:C20204</t>
  </si>
  <si>
    <t>Q:GR:W0:_Z:I3645:_T:_Z:_Z:N_:_Z:PCT:C20204</t>
  </si>
  <si>
    <t>Q:GR:W0:_Z:E0030:_T:_Z:_Z:ALL:LE:E:C20204</t>
  </si>
  <si>
    <t>Q:GR:W0:_Z:E0030:_T:_Z:_Z:N_:LE:E:C20204</t>
  </si>
  <si>
    <t>Q:GR:W0:_Z:I7000:_T:_Z:_Z:_Z:_Z:PCT:C20204</t>
  </si>
  <si>
    <t>Q:GR:W0:_Z:E0010:_T:_Z:_Z:PFM:LE:E:C20204</t>
  </si>
  <si>
    <t>Q:GR:W0:_Z:I3645:_T:_Z:_Z:PFM:_Z:PCT:C20204</t>
  </si>
  <si>
    <t>Q:GR:W0:_Z:E0010:_T:_Z:_Z:NFM:LE:E:C20204</t>
  </si>
  <si>
    <t>Q:GR:W0:_Z:I3645:_T:_Z:_Z:NFM:_Z:PCT:C20204</t>
  </si>
  <si>
    <t>Q:GR:W0:_Z:I7100:_T:_Z:_Z:_Z:_Z:PCT:C20204</t>
  </si>
  <si>
    <t>Q:GR:W0:_Z:I7200:_T:_Z:_Z:_Z:_Z:PCT:C20204</t>
  </si>
  <si>
    <t>Q:GR:W0:_Z:I7300:_T:_Z:_Z:_Z:_Z:PCT:C20204</t>
  </si>
  <si>
    <t>Q:GR:W0:_Z:AQ001:_T:_Z:_Z:ALL:LE:E:C20204</t>
  </si>
  <si>
    <t>Q:GR:W0:_Z:AQ002:_T:_Z:_Z:ALL:LE:E:C20204</t>
  </si>
  <si>
    <t>Q:GR:W0:_Z:AQ003:_T:_Z:_Z:ALL:LE:E:C20204</t>
  </si>
  <si>
    <t>Q:GR:W0:S1V:KFD32:_T:_Z:_Z:_Z:_Z:PCT:C20204</t>
  </si>
  <si>
    <t>Q:GR:W0:S1V:L1150:_T:_Z:_Z:ALL:LE:E:C20204</t>
  </si>
  <si>
    <t>Q:GR:W0:S1V:A1140:_T:_Z:_Z:ALL:LE:E:C20204</t>
  </si>
  <si>
    <t>Q:GR:W0:_Z:I3211:_T:_Z:_Z:_Z:_Z:PCT:C20204</t>
  </si>
  <si>
    <t>Q:GR:W0:_Z:I3213:_T:_Z:_Z:_Z:_Z:PCT:C20204</t>
  </si>
  <si>
    <t>Q:GR:W0:_Z:I3212:_T:_Z:_Z:_Z:_Z:PCT:C20204</t>
  </si>
  <si>
    <t>Q:GR:W0:_Z:A6422:_T:_Z:_Z:ALL:LE:E:C20204</t>
  </si>
  <si>
    <t>Q:GR:W0:_Z:A6421:_T:_Z:_Z:ALL:LE:E:C20204</t>
  </si>
  <si>
    <t>Q:GR:W0:_Z:A6521:_T:_Z:_Z:ALL:LE:E:C20204</t>
  </si>
  <si>
    <t>Q:GR:W0:_Z:A6522:_T:_Z:_Z:ALL:LE:E:C20204</t>
  </si>
  <si>
    <t>Q:GR:W0:_Z:A6410:_T:_Z:_Z:ALL:LE:E:C20204</t>
  </si>
  <si>
    <t>Q:GR:W0:_Z:A6420:_T:_Z:_Z:ALL:LE:E:C20204</t>
  </si>
  <si>
    <t>Q:GR:W0:_Z:A6510:_T:_Z:_Z:ALL:LE:E:C20204</t>
  </si>
  <si>
    <t>Q:GR:W0:_Z:A6520:_T:_Z:_Z:ALL:LE:E:C20204</t>
  </si>
  <si>
    <t>Q:GR:W0:_Z:A6320:_T:_Z:_Z:ALL:LE:E:C20204</t>
  </si>
  <si>
    <t>Q:GR:W0:_Z:A6600:_T:_Z:_Z:ALL:LE:E:C20204</t>
  </si>
  <si>
    <t>Q:GR:W0:_Z:A6400:_T:_Z:_Z:ALL:LE:E:C20204</t>
  </si>
  <si>
    <t>Q:GR:W0:_Z:A6500:_T:_Z:_Z:ALL:LE:E:C20204</t>
  </si>
  <si>
    <t>Q:GR:W0:_Z:I3017:_T:_Z:_Z:_Z:_Z:PCT:C20204</t>
  </si>
  <si>
    <t>Q:GR:W0:_Z:A6310:_T:_Z:_Z:ALL:LE:E:C20204</t>
  </si>
  <si>
    <t>Q:GR:W0:_Z:A6800:_T:_Z:_Z:ALL:LE:E:C20204</t>
  </si>
  <si>
    <t>Q:GR:W0:_Z:A6700:_T:_Z:_Z:ALL:LE:E:C20204</t>
  </si>
  <si>
    <t>Q:GR:W0:_Z:I2110:_T:_Z:_Z:_Z:_Z:PCT:C20204</t>
  </si>
  <si>
    <t>H:B01:AT:S13:E0010:GSIB:_Z:_Z:ALL:LE:E:C20202</t>
  </si>
  <si>
    <t>H:B01:BE:S13:E0010:GSIB:_Z:_Z:ALL:LE:E:C20202</t>
  </si>
  <si>
    <t>H:B01:CY:S13:E0010:GSIB:_Z:_Z:ALL:LE:E:C20202</t>
  </si>
  <si>
    <t>H:B01:EE:S13:E0010:GSIB:_Z:_Z:ALL:LE:E:C20202</t>
  </si>
  <si>
    <t>H:B01:FI:S13:E0010:GSIB:_Z:_Z:ALL:LE:E:C20202</t>
  </si>
  <si>
    <t>H:B01:FR:S13:E0010:GSIB:_Z:_Z:ALL:LE:E:C20202</t>
  </si>
  <si>
    <t>H:B01:DE:S13:E0010:GSIB:_Z:_Z:ALL:LE:E:C20202</t>
  </si>
  <si>
    <t>H:B01:GR:S13:E0010:GSIB:_Z:_Z:ALL:LE:E:C20202</t>
  </si>
  <si>
    <t>H:B01:IE:S13:E0010:GSIB:_Z:_Z:ALL:LE:E:C20202</t>
  </si>
  <si>
    <t>H:B01:IT:S13:E0010:GSIB:_Z:_Z:ALL:LE:E:C20202</t>
  </si>
  <si>
    <t>H:B01:LV:S13:E0010:GSIB:_Z:_Z:ALL:LE:E:C20202</t>
  </si>
  <si>
    <t>H:B01:LT:S13:E0010:GSIB:_Z:_Z:ALL:LE:E:C20202</t>
  </si>
  <si>
    <t>H:B01:LU:S13:E0010:GSIB:_Z:_Z:ALL:LE:E:C20202</t>
  </si>
  <si>
    <t>H:B01:MT:S13:E0010:GSIB:_Z:_Z:ALL:LE:E:C20202</t>
  </si>
  <si>
    <t>H:B01:NL:S13:E0010:GSIB:_Z:_Z:ALL:LE:E:C20202</t>
  </si>
  <si>
    <t>H:B01:E10:S13:E0010:GSIB:_Z:_Z:ALL:LE:E:C20202</t>
  </si>
  <si>
    <t>H:B01:G00:S13:E0010:GSIB:_Z:_Z:ALL:LE:E:C20202</t>
  </si>
  <si>
    <t>H:B01:PT:S13:E0010:GSIB:_Z:_Z:ALL:LE:E:C20202</t>
  </si>
  <si>
    <t>H:B01:W1:S13:E0010:GSIB:_Z:_Z:ALL:LE:E:C20202</t>
  </si>
  <si>
    <t>H:B01:SK:S13:E0010:GSIB:_Z:_Z:ALL:LE:E:C20202</t>
  </si>
  <si>
    <t>H:B01:SI:S13:E0010:GSIB:_Z:_Z:ALL:LE:E:C20202</t>
  </si>
  <si>
    <t>H:B01:ES:S13:E0010:GSIB:_Z:_Z:ALL:LE:E:C20202</t>
  </si>
  <si>
    <t>H:B01:W0:S13:E0010:GSIB:_Z:_Z:ALL:LE:E:C20202</t>
  </si>
  <si>
    <t>H:B01:_X:S13:E0010:GSIB:_Z:_Z:ALL:LE:E:C20202</t>
  </si>
  <si>
    <t>Q:B01:_Z:_Z:R0104:GSIB:_Z:_Z:_Z:_Z:Z:C20204</t>
  </si>
  <si>
    <t>Q:B01:W0:_Z:P2240:GSIB:_Z:_Z:ALL:_Z:E:C20204</t>
  </si>
  <si>
    <t>Q:B01:W0:_Z:I2100:GSIB:_Z:_Z:_Z:_Z:PCT:C20204</t>
  </si>
  <si>
    <t>Q:B01:W0:_Z:P2148:GSIB:_Z:_Z:ALL:_Z:E:C20204</t>
  </si>
  <si>
    <t>Q:B01:W0:_Z:P2440:GSIB:_Z:_Z:ALL:_Z:E:C20204</t>
  </si>
  <si>
    <t>Q:B01:W0:_Z:P2130:GSIB:_Z:_Z:ALL:_Z:E:C20204</t>
  </si>
  <si>
    <t>Q:B01:W0:_Z:I2531:GSIB:_Z:_Z:_Z:_Z:PCT:C20204</t>
  </si>
  <si>
    <t>Q:B01:W0:_Z:P2250:GSIB:_Z:_Z:ALL:_Z:E:C20204</t>
  </si>
  <si>
    <t>Q:B01:W0:_Z:P2110:GSIB:_Z:_Z:ALL:_Z:E:C20204</t>
  </si>
  <si>
    <t>Q:B01:W0:_Z:I2513:GSIB:_Z:_Z:_Z:_Z:PCT:C20204</t>
  </si>
  <si>
    <t>Q:B01:W0:_Z:P2160:GSIB:_Z:_Z:ALL:_Z:E:C20204</t>
  </si>
  <si>
    <t>Q:B01:W0:_Z:P0000:GSIB:_Z:_Z:ALL:_Z:E:C20204</t>
  </si>
  <si>
    <t>Q:B01:W0:_Z:P2133:GSIB:_Z:_Z:ALL:_Z:E:C20204</t>
  </si>
  <si>
    <t>Q:B01:W0:_Z:I2526:GSIB:_Z:_Z:_Z:_Z:PCT:C20204</t>
  </si>
  <si>
    <t>Q:B01:W0:_Z:P2100:GSIB:_Z:_Z:ALL:_Z:E:C20204</t>
  </si>
  <si>
    <t>Q:B01:W0:_Z:P2450:GSIB:_Z:_Z:ALL:_Z:E:C20204</t>
  </si>
  <si>
    <t>Q:B01:W0:_Z:P3300:GSIB:_Z:_Z:ALL:_Z:E:C20204</t>
  </si>
  <si>
    <t>Q:B01:W0:_Z:I2004:GSIB:_Z:_Z:_Z:_Z:PCT:C20204</t>
  </si>
  <si>
    <t>Q:B01:W0:_Z:I2003:GSIB:_Z:_Z:_Z:_Z:PCT:C20204</t>
  </si>
  <si>
    <t>Q:B01:W0:_Z:P3310:GSIB:_Z:_Z:ALL:_Z:E:C20204</t>
  </si>
  <si>
    <t>Q:B01:W0:S121:A1140:GSIB:_Z:_Z:ALL:LE:E:C20204</t>
  </si>
  <si>
    <t>Q:B01:W0:S122Z:A1140:GSIB:_Z:_Z:ALL:LE:E:C20204</t>
  </si>
  <si>
    <t>Q:B01:W0:S13:A1140:GSIB:_Z:_Z:ALL:LE:E:C20204</t>
  </si>
  <si>
    <t>Q:B01:W0:_Z:A1420:GSIB:_Z:_Z:ALL:LE:E:C20204</t>
  </si>
  <si>
    <t>Q:B01:W0:S14:A1140:GSIB:_Z:_Z:ALL:LE:E:C20204</t>
  </si>
  <si>
    <t>Q:B01:W0:S11:A1140:GSIB:_Z:_Z:ALL:LE:E:C20204</t>
  </si>
  <si>
    <t>Q:B01:W0:S12R:A1140:GSIB:_Z:_Z:ALL:LE:E:C20204</t>
  </si>
  <si>
    <t>Q:B01:W0:_Z:A1410:GSIB:_Z:_Z:ALL:LE:E:C20204</t>
  </si>
  <si>
    <t>Q:B01:W0:_Z:A0010:GSIB:_Z:_Z:ALL:LE:E:C20204</t>
  </si>
  <si>
    <t>Q:B01:W0:_Z:A1200:GSIB:_Z:_Z:ALL:LE:E:C20204</t>
  </si>
  <si>
    <t>Q:B01:W0:_Z:A1401:GSIB:_Z:_Z:ALL:LE:E:C20204</t>
  </si>
  <si>
    <t>Q:B01:W0:_Z:A1301:GSIB:_Z:_Z:ALL:LE:E:C20204</t>
  </si>
  <si>
    <t>Q:B01:W0:_Z:A3200:GSIB:_Z:_Z:ALL:LE:E:C20204</t>
  </si>
  <si>
    <t>Q:B01:W0:_Z:A2120:GSIB:_Z:_Z:ALL:LE:E:C20204</t>
  </si>
  <si>
    <t>Q:B01:W0:_Z:A1140:GSIB:_Z:_Z:ALL:LE:E:C20204</t>
  </si>
  <si>
    <t>Q:B01:W0:_Z:A9600:GSIB:_Z:_Z:ALL:LE:E:C20204</t>
  </si>
  <si>
    <t>Q:B01:W0:_Z:I3053:GSIB:_Z:_Z:_Z:_Z:PCT:C20204</t>
  </si>
  <si>
    <t>Q:B01:W0:_Z:I3063:GSIB:_Z:_Z:_Z:_Z:PCT:C20204</t>
  </si>
  <si>
    <t>Q:B01:W0:_Z:A0000:GSIB:_Z:_Z:ALL:LE:E:C20204</t>
  </si>
  <si>
    <t>Q:B01:W0:S121:L1150:GSIB:_Z:_Z:ALL:LE:E:C20204</t>
  </si>
  <si>
    <t>Q:B01:W0:S122Z:L1150:GSIB:_Z:_Z:ALL:LE:E:C20204</t>
  </si>
  <si>
    <t>Q:B01:W0:S13:L1150:GSIB:_Z:_Z:ALL:LE:E:C20204</t>
  </si>
  <si>
    <t>Q:B01:W0:S14:L1150:GSIB:_Z:_Z:ALL:LE:E:C20204</t>
  </si>
  <si>
    <t>Q:B01:W0:S11:L1150:GSIB:_Z:_Z:ALL:LE:E:C20204</t>
  </si>
  <si>
    <t>Q:B01:W0:_Z:L1251:GSIB:_Z:_Z:ALL:LE:E:C20204</t>
  </si>
  <si>
    <t>Q:B01:W0:_Z:L1451:GSIB:_Z:_Z:ALL:LE:E:C20204</t>
  </si>
  <si>
    <t>Q:B01:W0:S12R:L1150:GSIB:_Z:_Z:ALL:LE:E:C20204</t>
  </si>
  <si>
    <t>Q:B01:W0:_Z:LE730:GSIB:_Z:_Z:ALL:LE:E:C20204</t>
  </si>
  <si>
    <t>Q:B01:W0:_Z:LE500:GSIB:_Z:_Z:ALL:LE:E:C20204</t>
  </si>
  <si>
    <t>Q:B01:W0:_Z:LE200:GSIB:_Z:_Z:ALL:LE:E:C20204</t>
  </si>
  <si>
    <t>Q:B01:W0:_Z:NSV21:GSIB:_Z:_Z:ALL:LE:E:C20204</t>
  </si>
  <si>
    <t>Q:B01:W0:_Z:LE400:GSIB:_Z:_Z:ALL:LE:E:C20204</t>
  </si>
  <si>
    <t>Q:B01:W0:_Z:L1250:GSIB:_Z:_Z:ALL:LE:E:C20204</t>
  </si>
  <si>
    <t>Q:B01:W0:_Z:L1150:GSIB:_Z:_Z:ALL:LE:E:C20204</t>
  </si>
  <si>
    <t>Q:B01:W0:_Z:L1450:GSIB:_Z:_Z:ALL:LE:E:C20204</t>
  </si>
  <si>
    <t>Q:B01:W0:_Z:LE000:GSIB:_Z:_Z:ALL:LE:E:C20204</t>
  </si>
  <si>
    <t>Q:B01:W0:_Z:L9600:GSIB:_Z:_Z:ALL:LE:E:C20204</t>
  </si>
  <si>
    <t>Q:B01:W0:_Z:L3000:GSIB:_Z:_Z:ALL:LE:E:C20204</t>
  </si>
  <si>
    <t>Q:B01:W0:_Z:LE999:GSIB:_Z:_Z:ALL:LE:E:C20204</t>
  </si>
  <si>
    <t>Q:B01:W0:_Z:O1100:GSIB:_Z:_Z:ALL:LE:E:C20204</t>
  </si>
  <si>
    <t>Q:B01:W0:_Z:I4008:GSIB:_Z:_Z:_Z:_Z:PCT:C20204</t>
  </si>
  <si>
    <t>Q:B01:W0:_Z:O1000:GSIB:_Z:_Z:ALL:LE:E:C20204</t>
  </si>
  <si>
    <t>Q:B01:W0:_Z:I4002:GSIB:_Z:_Z:_Z:_Z:PCT:C20204</t>
  </si>
  <si>
    <t>Q:B01:W0:_Z:O0000:GSIB:_Z:_Z:ALL:LE:E:C20204</t>
  </si>
  <si>
    <t>Q:B01:W0:_Z:I4001:GSIB:_Z:_Z:_Z:_Z:PCT:C20204</t>
  </si>
  <si>
    <t>Q:B01:W0:_Z:E0000:GSIB:_Z:_Z:ALL:LE:E:C20204</t>
  </si>
  <si>
    <t>Q:B01:W0:_Z:MSV33:GSIB:_Z:_Z:ALL:LE:E:C20204</t>
  </si>
  <si>
    <t>Q:B01:W0:_Z:MSV37:GSIB:_Z:_Z:ALL:LE:E:C20204</t>
  </si>
  <si>
    <t>Q:B01:W0:_Z:MSV34:GSIB:_Z:_Z:ALL:LE:E:C20204</t>
  </si>
  <si>
    <t>Q:B01:W0:_Z:MSV36:GSIB:_Z:_Z:ALL:LE:E:C20204</t>
  </si>
  <si>
    <t>Q:B01:W0:_Z:MSV35:GSIB:_Z:_Z:ALL:LE:E:C20204</t>
  </si>
  <si>
    <t>Q:B01:W0:_Z:MSV38:GSIB:_Z:_Z:ALL:LE:E:C20204</t>
  </si>
  <si>
    <t>Q:B01:W0:_Z:MSV39:GSIB:_Z:_Z:ALL:LE:E:C20204</t>
  </si>
  <si>
    <t>Q:B01:W0:_Z:MSV31:GSIB:_Z:_Z:ALL:LE:E:C20204</t>
  </si>
  <si>
    <t>Q:B01:W0:_Z:KSV12:GSIB:_Z:_Z:_Z:_Z:PCT:C20204</t>
  </si>
  <si>
    <t>Q:B01:W0:_Z:KSV13:GSIB:_Z:_Z:_Z:_Z:PCT:C20204</t>
  </si>
  <si>
    <t>Q:B01:W0:_Z:NSV12:GSIB:_Z:_Z:ALL:LE:E:C20204</t>
  </si>
  <si>
    <t>Q:B01:W0:_Z:NSV13:GSIB:_Z:_Z:ALL:LE:E:C20204</t>
  </si>
  <si>
    <t>Q:B01:W0:_Z:MSV12:GSIB:_Z:_Z:ALL:LE:E:C20204</t>
  </si>
  <si>
    <t>Q:B01:W0:_Z:MSV13:GSIB:_Z:_Z:ALL:LE:E:C20204</t>
  </si>
  <si>
    <t>Q:B01:W0:_Z:E5200:GSIB:_Z:_Z:ALL:LE:E:C20204</t>
  </si>
  <si>
    <t>Q:B01:W0:_Z:E5100:GSIB:_Z:_Z:ALL:LE:E:C20204</t>
  </si>
  <si>
    <t>Q:B01:W0:_Z:E6300:GSIB:_Z:_Z:ALL:LE:E:C20204</t>
  </si>
  <si>
    <t>Q:B01:W0:_Z:E6100:GSIB:_Z:_Z:ALL:LE:E:C20204</t>
  </si>
  <si>
    <t>Q:B01:W0:_Z:E6200:GSIB:_Z:_Z:ALL:LE:E:C20204</t>
  </si>
  <si>
    <t>Q:B01:W0:_Z:E324C:GSIB:_Z:_Z:ALL:LE:E:C20204</t>
  </si>
  <si>
    <t>Q:B01:W0:_Z:E324I:GSIB:_Z:_Z:ALL:LE:E:C20204</t>
  </si>
  <si>
    <t>Q:B01:W0:_Z:E324Q:GSIB:_Z:_Z:ALL:LE:E:C20204</t>
  </si>
  <si>
    <t>Q:B01:W0:_Z:E324E:GSIB:_Z:_Z:ALL:LE:E:C20204</t>
  </si>
  <si>
    <t>Q:B01:W0:_Z:E2145:GSIB:_Z:_Z:ALL:LE:E:C20204</t>
  </si>
  <si>
    <t>Q:B01:W0:_Z:E2135:GSIB:_Z:_Z:ALL:LE:E:C20204</t>
  </si>
  <si>
    <t>Q:B01:W0:_Z:E2130:GSIB:_Z:_Z:ALL:LE:E:C20204</t>
  </si>
  <si>
    <t>Q:B01:W0:_Z:E2140:GSIB:_Z:_Z:ALL:LE:E:C20204</t>
  </si>
  <si>
    <t>Q:B01:W0:_Z:E1100:GSIB:_Z:_Z:ALL:LE:E:C20204</t>
  </si>
  <si>
    <t>Q:B01:W0:_Z:E3000:GSIB:_Z:_Z:ALL:LE:E:C20204</t>
  </si>
  <si>
    <t>Q:B01:W0:_Z:E2000:GSIB:_Z:_Z:ALL:LE:E:C20204</t>
  </si>
  <si>
    <t>Q:B01:W0:_Z:E1000:GSIB:_Z:_Z:ALL:LE:E:C20204</t>
  </si>
  <si>
    <t>Q:B01:W0:_Z:E5000:GSIB:_Z:_Z:ALL:LE:E:C20204</t>
  </si>
  <si>
    <t>Q:B01:W0:_Z:E6000:GSIB:_Z:_Z:ALL:LE:E:C20204</t>
  </si>
  <si>
    <t>Q:B01:W0:_Z:E9300:GSIB:_Z:_Z:ALL:LE:E:C20204</t>
  </si>
  <si>
    <t>Q:B01:W0:_Z:E7000:GSIB:_Z:_Z:ALL:LE:E:C20204</t>
  </si>
  <si>
    <t>Q:B01:W0:_Z:EW130:GSIB:_Z:_Z:_Z:_Z:PCT:C20204</t>
  </si>
  <si>
    <t>Q:B01:W0:_Z:EW145:GSIB:_Z:_Z:_Z:_Z:PCT:C20204</t>
  </si>
  <si>
    <t>Q:B01:W0:_Z:EW24C:GSIB:_Z:_Z:_Z:_Z:PCT:C20204</t>
  </si>
  <si>
    <t>Q:B01:W0:_Z:EW135:GSIB:_Z:_Z:_Z:_Z:PCT:C20204</t>
  </si>
  <si>
    <t>Q:B01:W0:_Z:EW24I:GSIB:_Z:_Z:_Z:_Z:PCT:C20204</t>
  </si>
  <si>
    <t>Q:B01:W0:_Z:EW24Q:GSIB:_Z:_Z:_Z:_Z:PCT:C20204</t>
  </si>
  <si>
    <t>Q:B01:W0:_Z:EW140:GSIB:_Z:_Z:_Z:_Z:PCT:C20204</t>
  </si>
  <si>
    <t>Q:B01:W0:_Z:EW24R:GSIB:_Z:_Z:_Z:_Z:PCT:C20204</t>
  </si>
  <si>
    <t>Q:B01:W0:_Z:E1300:GSIB:_Z:_Z:ALL:LE:E:C20204</t>
  </si>
  <si>
    <t>Q:B01:W0:_Z:E4000:GSIB:_Z:_Z:ALL:LE:E:C20204</t>
  </si>
  <si>
    <t>Q:B01:W0:_Z:I3645:GSIB:_Z:_Z:P_:_Z:PCT:C20204</t>
  </si>
  <si>
    <t>Q:B01:W0:_Z:E0010:GSIB:_Z:_Z:P_:LE:E:C20204</t>
  </si>
  <si>
    <t>Q:B01:W0:_Z:E0010:GSIB:_Z:_Z:N_:LE:E:C20204</t>
  </si>
  <si>
    <t>Q:B01:W0:_Z:I3645:GSIB:_Z:_Z:N_:_Z:PCT:C20204</t>
  </si>
  <si>
    <t>Q:B01:W0:_Z:E0030:GSIB:_Z:_Z:ALL:LE:E:C20204</t>
  </si>
  <si>
    <t>Q:B01:W0:_Z:E0030:GSIB:_Z:_Z:N_:LE:E:C20204</t>
  </si>
  <si>
    <t>Q:B01:W0:_Z:I7000:GSIB:_Z:_Z:_Z:_Z:PCT:C20204</t>
  </si>
  <si>
    <t>Q:B01:W0:_Z:E0010:GSIB:_Z:_Z:PFM:LE:E:C20204</t>
  </si>
  <si>
    <t>Q:B01:W0:_Z:I3645:GSIB:_Z:_Z:PFM:_Z:PCT:C20204</t>
  </si>
  <si>
    <t>Q:B01:W0:_Z:E0010:GSIB:_Z:_Z:NFM:LE:E:C20204</t>
  </si>
  <si>
    <t>Q:B01:W0:_Z:I3645:GSIB:_Z:_Z:NFM:_Z:PCT:C20204</t>
  </si>
  <si>
    <t>Q:B01:W0:_Z:I7100:GSIB:_Z:_Z:_Z:_Z:PCT:C20204</t>
  </si>
  <si>
    <t>Q:B01:W0:_Z:I7200:GSIB:_Z:_Z:_Z:_Z:PCT:C20204</t>
  </si>
  <si>
    <t>Q:B01:W0:_Z:I7300:GSIB:_Z:_Z:_Z:_Z:PCT:C20204</t>
  </si>
  <si>
    <t>Q:B01:W0:_Z:AQ001:GSIB:_Z:_Z:ALL:LE:E:C20204</t>
  </si>
  <si>
    <t>Q:B01:W0:_Z:AQ002:GSIB:_Z:_Z:ALL:LE:E:C20204</t>
  </si>
  <si>
    <t>Q:B01:W0:_Z:AQ003:GSIB:_Z:_Z:ALL:LE:E:C20204</t>
  </si>
  <si>
    <t>Q:B01:W0:S1V:KFD32:GSIB:_Z:_Z:_Z:_Z:PCT:C20204</t>
  </si>
  <si>
    <t>Q:B01:W0:S1V:L1150:GSIB:_Z:_Z:ALL:LE:E:C20204</t>
  </si>
  <si>
    <t>Q:B01:W0:S1V:A1140:GSIB:_Z:_Z:ALL:LE:E:C20204</t>
  </si>
  <si>
    <t>Q:B01:W0:_Z:I3211:GSIB:_Z:_Z:_Z:_Z:PCT:C20204</t>
  </si>
  <si>
    <t>Q:B01:W0:_Z:I3213:GSIB:_Z:_Z:_Z:_Z:PCT:C20204</t>
  </si>
  <si>
    <t>Q:B01:W0:_Z:I3212:GSIB:_Z:_Z:_Z:_Z:PCT:C20204</t>
  </si>
  <si>
    <t>Q:B01:W0:_Z:A6422:GSIB:_Z:_Z:ALL:LE:E:C20204</t>
  </si>
  <si>
    <t>Q:B01:W0:_Z:A6421:GSIB:_Z:_Z:ALL:LE:E:C20204</t>
  </si>
  <si>
    <t>Q:B01:W0:_Z:A6521:GSIB:_Z:_Z:ALL:LE:E:C20204</t>
  </si>
  <si>
    <t>Q:B01:W0:_Z:A6522:GSIB:_Z:_Z:ALL:LE:E:C20204</t>
  </si>
  <si>
    <t>Q:B01:W0:_Z:A6410:GSIB:_Z:_Z:ALL:LE:E:C20204</t>
  </si>
  <si>
    <t>Q:B01:W0:_Z:A6420:GSIB:_Z:_Z:ALL:LE:E:C20204</t>
  </si>
  <si>
    <t>Q:B01:W0:_Z:A6510:GSIB:_Z:_Z:ALL:LE:E:C20204</t>
  </si>
  <si>
    <t>Q:B01:W0:_Z:A6520:GSIB:_Z:_Z:ALL:LE:E:C20204</t>
  </si>
  <si>
    <t>Q:B01:W0:_Z:A6320:GSIB:_Z:_Z:ALL:LE:E:C20204</t>
  </si>
  <si>
    <t>Q:B01:W0:_Z:A6600:GSIB:_Z:_Z:ALL:LE:E:C20204</t>
  </si>
  <si>
    <t>Q:B01:W0:_Z:A6400:GSIB:_Z:_Z:ALL:LE:E:C20204</t>
  </si>
  <si>
    <t>Q:B01:W0:_Z:A6500:GSIB:_Z:_Z:ALL:LE:E:C20204</t>
  </si>
  <si>
    <t>Q:B01:W0:_Z:I3017:GSIB:_Z:_Z:_Z:_Z:PCT:C20204</t>
  </si>
  <si>
    <t>Q:B01:W0:_Z:A6310:GSIB:_Z:_Z:ALL:LE:E:C20204</t>
  </si>
  <si>
    <t>Q:B01:W0:_Z:A6800:GSIB:_Z:_Z:ALL:LE:E:C20204</t>
  </si>
  <si>
    <t>Q:B01:W0:_Z:A6700:GSIB:_Z:_Z:ALL:LE:E:C20204</t>
  </si>
  <si>
    <t>Q:B01:W0:_Z:I2110:GSIB:_Z:_Z:_Z:_Z:PCT:C20204</t>
  </si>
  <si>
    <t>H:IE:AT:S13:E0010:_T:_Z:_Z:ALL:LE:E:C20202</t>
  </si>
  <si>
    <t>H:IE:BE:S13:E0010:_T:_Z:_Z:ALL:LE:E:C20202</t>
  </si>
  <si>
    <t>H:IE:CY:S13:E0010:_T:_Z:_Z:ALL:LE:E:C20202</t>
  </si>
  <si>
    <t>H:IE:EE:S13:E0010:_T:_Z:_Z:ALL:LE:E:C20202</t>
  </si>
  <si>
    <t>H:IE:FI:S13:E0010:_T:_Z:_Z:ALL:LE:E:C20202</t>
  </si>
  <si>
    <t>H:IE:FR:S13:E0010:_T:_Z:_Z:ALL:LE:E:C20202</t>
  </si>
  <si>
    <t>H:IE:DE:S13:E0010:_T:_Z:_Z:ALL:LE:E:C20202</t>
  </si>
  <si>
    <t>H:IE:GR:S13:E0010:_T:_Z:_Z:ALL:LE:E:C20202</t>
  </si>
  <si>
    <t>H:IE:IE:S13:E0010:_T:_Z:_Z:ALL:LE:E:C20202</t>
  </si>
  <si>
    <t>H:IE:IT:S13:E0010:_T:_Z:_Z:ALL:LE:E:C20202</t>
  </si>
  <si>
    <t>H:IE:LV:S13:E0010:_T:_Z:_Z:ALL:LE:E:C20202</t>
  </si>
  <si>
    <t>H:IE:LT:S13:E0010:_T:_Z:_Z:ALL:LE:E:C20202</t>
  </si>
  <si>
    <t>H:IE:LU:S13:E0010:_T:_Z:_Z:ALL:LE:E:C20202</t>
  </si>
  <si>
    <t>H:IE:MT:S13:E0010:_T:_Z:_Z:ALL:LE:E:C20202</t>
  </si>
  <si>
    <t>H:IE:NL:S13:E0010:_T:_Z:_Z:ALL:LE:E:C20202</t>
  </si>
  <si>
    <t>H:IE:E10:S13:E0010:_T:_Z:_Z:ALL:LE:E:C20202</t>
  </si>
  <si>
    <t>H:IE:G00:S13:E0010:_T:_Z:_Z:ALL:LE:E:C20202</t>
  </si>
  <si>
    <t>H:IE:PT:S13:E0010:_T:_Z:_Z:ALL:LE:E:C20202</t>
  </si>
  <si>
    <t>H:IE:W1:S13:E0010:_T:_Z:_Z:ALL:LE:E:C20202</t>
  </si>
  <si>
    <t>H:IE:SK:S13:E0010:_T:_Z:_Z:ALL:LE:E:C20202</t>
  </si>
  <si>
    <t>H:IE:SI:S13:E0010:_T:_Z:_Z:ALL:LE:E:C20202</t>
  </si>
  <si>
    <t>H:IE:ES:S13:E0010:_T:_Z:_Z:ALL:LE:E:C20202</t>
  </si>
  <si>
    <t>H:IE:W0:S13:E0010:_T:_Z:_Z:ALL:LE:E:C20202</t>
  </si>
  <si>
    <t>H:IE:_X:S13:E0010:_T:_Z:_Z:ALL:LE:E:C20202</t>
  </si>
  <si>
    <t>Q:IE:_Z:_Z:R0104:_T:_Z:_Z:_Z:_Z:Z:C20204</t>
  </si>
  <si>
    <t>Q:IE:W0:_Z:P2240:_T:_Z:_Z:ALL:_Z:E:C20204</t>
  </si>
  <si>
    <t>Q:IE:W0:_Z:I2100:_T:_Z:_Z:_Z:_Z:PCT:C20204</t>
  </si>
  <si>
    <t>Q:IE:W0:_Z:P2148:_T:_Z:_Z:ALL:_Z:E:C20204</t>
  </si>
  <si>
    <t>Q:IE:W0:_Z:P2440:_T:_Z:_Z:ALL:_Z:E:C20204</t>
  </si>
  <si>
    <t>Q:IE:W0:_Z:P2130:_T:_Z:_Z:ALL:_Z:E:C20204</t>
  </si>
  <si>
    <t>Q:IE:W0:_Z:I2531:_T:_Z:_Z:_Z:_Z:PCT:C20204</t>
  </si>
  <si>
    <t>Q:IE:W0:_Z:P2250:_T:_Z:_Z:ALL:_Z:E:C20204</t>
  </si>
  <si>
    <t>Q:IE:W0:_Z:P2110:_T:_Z:_Z:ALL:_Z:E:C20204</t>
  </si>
  <si>
    <t>Q:IE:W0:_Z:I2513:_T:_Z:_Z:_Z:_Z:PCT:C20204</t>
  </si>
  <si>
    <t>Q:IE:W0:_Z:P2160:_T:_Z:_Z:ALL:_Z:E:C20204</t>
  </si>
  <si>
    <t>Q:IE:W0:_Z:P0000:_T:_Z:_Z:ALL:_Z:E:C20204</t>
  </si>
  <si>
    <t>Q:IE:W0:_Z:P2133:_T:_Z:_Z:ALL:_Z:E:C20204</t>
  </si>
  <si>
    <t>Q:IE:W0:_Z:I2526:_T:_Z:_Z:_Z:_Z:PCT:C20204</t>
  </si>
  <si>
    <t>Q:IE:W0:_Z:P2100:_T:_Z:_Z:ALL:_Z:E:C20204</t>
  </si>
  <si>
    <t>Q:IE:W0:_Z:P2450:_T:_Z:_Z:ALL:_Z:E:C20204</t>
  </si>
  <si>
    <t>Q:IE:W0:_Z:P3300:_T:_Z:_Z:ALL:_Z:E:C20204</t>
  </si>
  <si>
    <t>Q:IE:W0:_Z:I2004:_T:_Z:_Z:_Z:_Z:PCT:C20204</t>
  </si>
  <si>
    <t>Q:IE:W0:_Z:I2003:_T:_Z:_Z:_Z:_Z:PCT:C20204</t>
  </si>
  <si>
    <t>Q:IE:W0:_Z:P3310:_T:_Z:_Z:ALL:_Z:E:C20204</t>
  </si>
  <si>
    <t>Q:IE:W0:S121:A1140:_T:_Z:_Z:ALL:LE:E:C20204</t>
  </si>
  <si>
    <t>Q:IE:W0:S122Z:A1140:_T:_Z:_Z:ALL:LE:E:C20204</t>
  </si>
  <si>
    <t>Q:IE:W0:S13:A1140:_T:_Z:_Z:ALL:LE:E:C20204</t>
  </si>
  <si>
    <t>Q:IE:W0:_Z:A1420:_T:_Z:_Z:ALL:LE:E:C20204</t>
  </si>
  <si>
    <t>Q:IE:W0:S14:A1140:_T:_Z:_Z:ALL:LE:E:C20204</t>
  </si>
  <si>
    <t>Q:IE:W0:S11:A1140:_T:_Z:_Z:ALL:LE:E:C20204</t>
  </si>
  <si>
    <t>Q:IE:W0:S12R:A1140:_T:_Z:_Z:ALL:LE:E:C20204</t>
  </si>
  <si>
    <t>Q:IE:W0:_Z:A1410:_T:_Z:_Z:ALL:LE:E:C20204</t>
  </si>
  <si>
    <t>Q:IE:W0:_Z:A0010:_T:_Z:_Z:ALL:LE:E:C20204</t>
  </si>
  <si>
    <t>Q:IE:W0:_Z:A1200:_T:_Z:_Z:ALL:LE:E:C20204</t>
  </si>
  <si>
    <t>Q:IE:W0:_Z:A1401:_T:_Z:_Z:ALL:LE:E:C20204</t>
  </si>
  <si>
    <t>Q:IE:W0:_Z:A1301:_T:_Z:_Z:ALL:LE:E:C20204</t>
  </si>
  <si>
    <t>Q:IE:W0:_Z:A3200:_T:_Z:_Z:ALL:LE:E:C20204</t>
  </si>
  <si>
    <t>Q:IE:W0:_Z:A2120:_T:_Z:_Z:ALL:LE:E:C20204</t>
  </si>
  <si>
    <t>Q:IE:W0:_Z:A1140:_T:_Z:_Z:ALL:LE:E:C20204</t>
  </si>
  <si>
    <t>Q:IE:W0:_Z:A9600:_T:_Z:_Z:ALL:LE:E:C20204</t>
  </si>
  <si>
    <t>Q:IE:W0:_Z:I3053:_T:_Z:_Z:_Z:_Z:PCT:C20204</t>
  </si>
  <si>
    <t>Q:IE:W0:_Z:I3063:_T:_Z:_Z:_Z:_Z:PCT:C20204</t>
  </si>
  <si>
    <t>Q:IE:W0:_Z:A0000:_T:_Z:_Z:ALL:LE:E:C20204</t>
  </si>
  <si>
    <t>Q:IE:W0:S121:L1150:_T:_Z:_Z:ALL:LE:E:C20204</t>
  </si>
  <si>
    <t>Q:IE:W0:S122Z:L1150:_T:_Z:_Z:ALL:LE:E:C20204</t>
  </si>
  <si>
    <t>Q:IE:W0:S13:L1150:_T:_Z:_Z:ALL:LE:E:C20204</t>
  </si>
  <si>
    <t>Q:IE:W0:S14:L1150:_T:_Z:_Z:ALL:LE:E:C20204</t>
  </si>
  <si>
    <t>Q:IE:W0:S11:L1150:_T:_Z:_Z:ALL:LE:E:C20204</t>
  </si>
  <si>
    <t>Q:IE:W0:_Z:L1251:_T:_Z:_Z:ALL:LE:E:C20204</t>
  </si>
  <si>
    <t>Q:IE:W0:_Z:L1451:_T:_Z:_Z:ALL:LE:E:C20204</t>
  </si>
  <si>
    <t>Q:IE:W0:S12R:L1150:_T:_Z:_Z:ALL:LE:E:C20204</t>
  </si>
  <si>
    <t>Q:IE:W0:_Z:LE730:_T:_Z:_Z:ALL:LE:E:C20204</t>
  </si>
  <si>
    <t>Q:IE:W0:_Z:LE500:_T:_Z:_Z:ALL:LE:E:C20204</t>
  </si>
  <si>
    <t>Q:IE:W0:_Z:LE200:_T:_Z:_Z:ALL:LE:E:C20204</t>
  </si>
  <si>
    <t>Q:IE:W0:_Z:NSV21:_T:_Z:_Z:ALL:LE:E:C20204</t>
  </si>
  <si>
    <t>Q:IE:W0:_Z:LE400:_T:_Z:_Z:ALL:LE:E:C20204</t>
  </si>
  <si>
    <t>Q:IE:W0:_Z:L1250:_T:_Z:_Z:ALL:LE:E:C20204</t>
  </si>
  <si>
    <t>Q:IE:W0:_Z:L1150:_T:_Z:_Z:ALL:LE:E:C20204</t>
  </si>
  <si>
    <t>Q:IE:W0:_Z:L1450:_T:_Z:_Z:ALL:LE:E:C20204</t>
  </si>
  <si>
    <t>Q:IE:W0:_Z:LE000:_T:_Z:_Z:ALL:LE:E:C20204</t>
  </si>
  <si>
    <t>Q:IE:W0:_Z:L9600:_T:_Z:_Z:ALL:LE:E:C20204</t>
  </si>
  <si>
    <t>Q:IE:W0:_Z:L3000:_T:_Z:_Z:ALL:LE:E:C20204</t>
  </si>
  <si>
    <t>Q:IE:W0:_Z:LE999:_T:_Z:_Z:ALL:LE:E:C20204</t>
  </si>
  <si>
    <t>Q:IE:W0:_Z:O1100:_T:_Z:_Z:ALL:LE:E:C20204</t>
  </si>
  <si>
    <t>Q:IE:W0:_Z:I4008:_T:_Z:_Z:_Z:_Z:PCT:C20204</t>
  </si>
  <si>
    <t>Q:IE:W0:_Z:O1000:_T:_Z:_Z:ALL:LE:E:C20204</t>
  </si>
  <si>
    <t>Q:IE:W0:_Z:I4002:_T:_Z:_Z:_Z:_Z:PCT:C20204</t>
  </si>
  <si>
    <t>Q:IE:W0:_Z:O0000:_T:_Z:_Z:ALL:LE:E:C20204</t>
  </si>
  <si>
    <t>Q:IE:W0:_Z:I4001:_T:_Z:_Z:_Z:_Z:PCT:C20204</t>
  </si>
  <si>
    <t>Q:IE:W0:_Z:E0000:_T:_Z:_Z:ALL:LE:E:C20204</t>
  </si>
  <si>
    <t>Q:IE:W0:_Z:MSV33:_T:_Z:_Z:ALL:LE:E:C20204</t>
  </si>
  <si>
    <t>Q:IE:W0:_Z:MSV37:_T:_Z:_Z:ALL:LE:E:C20204</t>
  </si>
  <si>
    <t>Q:IE:W0:_Z:MSV34:_T:_Z:_Z:ALL:LE:E:C20204</t>
  </si>
  <si>
    <t>Q:IE:W0:_Z:MSV36:_T:_Z:_Z:ALL:LE:E:C20204</t>
  </si>
  <si>
    <t>Q:IE:W0:_Z:MSV35:_T:_Z:_Z:ALL:LE:E:C20204</t>
  </si>
  <si>
    <t>Q:IE:W0:_Z:MSV38:_T:_Z:_Z:ALL:LE:E:C20204</t>
  </si>
  <si>
    <t>Q:IE:W0:_Z:MSV39:_T:_Z:_Z:ALL:LE:E:C20204</t>
  </si>
  <si>
    <t>Q:IE:W0:_Z:MSV31:_T:_Z:_Z:ALL:LE:E:C20204</t>
  </si>
  <si>
    <t>Q:IE:W0:_Z:KSV12:_T:_Z:_Z:_Z:_Z:PCT:C20204</t>
  </si>
  <si>
    <t>Q:IE:W0:_Z:KSV13:_T:_Z:_Z:_Z:_Z:PCT:C20204</t>
  </si>
  <si>
    <t>Q:IE:W0:_Z:NSV12:_T:_Z:_Z:ALL:LE:E:C20204</t>
  </si>
  <si>
    <t>Q:IE:W0:_Z:NSV13:_T:_Z:_Z:ALL:LE:E:C20204</t>
  </si>
  <si>
    <t>Q:IE:W0:_Z:MSV12:_T:_Z:_Z:ALL:LE:E:C20204</t>
  </si>
  <si>
    <t>Q:IE:W0:_Z:MSV13:_T:_Z:_Z:ALL:LE:E:C20204</t>
  </si>
  <si>
    <t>Q:IE:W0:_Z:E5200:_T:_Z:_Z:ALL:LE:E:C20204</t>
  </si>
  <si>
    <t>Q:IE:W0:_Z:E5100:_T:_Z:_Z:ALL:LE:E:C20204</t>
  </si>
  <si>
    <t>Q:IE:W0:_Z:E6300:_T:_Z:_Z:ALL:LE:E:C20204</t>
  </si>
  <si>
    <t>Q:IE:W0:_Z:E6100:_T:_Z:_Z:ALL:LE:E:C20204</t>
  </si>
  <si>
    <t>Q:IE:W0:_Z:E6200:_T:_Z:_Z:ALL:LE:E:C20204</t>
  </si>
  <si>
    <t>Q:IE:W0:_Z:E324C:_T:_Z:_Z:ALL:LE:E:C20204</t>
  </si>
  <si>
    <t>Q:IE:W0:_Z:E324I:_T:_Z:_Z:ALL:LE:E:C20204</t>
  </si>
  <si>
    <t>Q:IE:W0:_Z:E324Q:_T:_Z:_Z:ALL:LE:E:C20204</t>
  </si>
  <si>
    <t>Q:IE:W0:_Z:E324E:_T:_Z:_Z:ALL:LE:E:C20204</t>
  </si>
  <si>
    <t>Q:IE:W0:_Z:E2145:_T:_Z:_Z:ALL:LE:E:C20204</t>
  </si>
  <si>
    <t>Q:IE:W0:_Z:E2135:_T:_Z:_Z:ALL:LE:E:C20204</t>
  </si>
  <si>
    <t>Q:IE:W0:_Z:E2130:_T:_Z:_Z:ALL:LE:E:C20204</t>
  </si>
  <si>
    <t>Q:IE:W0:_Z:E2140:_T:_Z:_Z:ALL:LE:E:C20204</t>
  </si>
  <si>
    <t>Q:IE:W0:_Z:E1100:_T:_Z:_Z:ALL:LE:E:C20204</t>
  </si>
  <si>
    <t>Q:IE:W0:_Z:E3000:_T:_Z:_Z:ALL:LE:E:C20204</t>
  </si>
  <si>
    <t>Q:IE:W0:_Z:E2000:_T:_Z:_Z:ALL:LE:E:C20204</t>
  </si>
  <si>
    <t>Q:IE:W0:_Z:E1000:_T:_Z:_Z:ALL:LE:E:C20204</t>
  </si>
  <si>
    <t>Q:IE:W0:_Z:E5000:_T:_Z:_Z:ALL:LE:E:C20204</t>
  </si>
  <si>
    <t>Q:IE:W0:_Z:E6000:_T:_Z:_Z:ALL:LE:E:C20204</t>
  </si>
  <si>
    <t>Q:IE:W0:_Z:E9300:_T:_Z:_Z:ALL:LE:E:C20204</t>
  </si>
  <si>
    <t>Q:IE:W0:_Z:E7000:_T:_Z:_Z:ALL:LE:E:C20204</t>
  </si>
  <si>
    <t>Q:IE:W0:_Z:EW130:_T:_Z:_Z:_Z:_Z:PCT:C20204</t>
  </si>
  <si>
    <t>Q:IE:W0:_Z:EW145:_T:_Z:_Z:_Z:_Z:PCT:C20204</t>
  </si>
  <si>
    <t>Q:IE:W0:_Z:EW24C:_T:_Z:_Z:_Z:_Z:PCT:C20204</t>
  </si>
  <si>
    <t>Q:IE:W0:_Z:EW135:_T:_Z:_Z:_Z:_Z:PCT:C20204</t>
  </si>
  <si>
    <t>Q:IE:W0:_Z:EW24I:_T:_Z:_Z:_Z:_Z:PCT:C20204</t>
  </si>
  <si>
    <t>Q:IE:W0:_Z:EW24Q:_T:_Z:_Z:_Z:_Z:PCT:C20204</t>
  </si>
  <si>
    <t>Q:IE:W0:_Z:EW140:_T:_Z:_Z:_Z:_Z:PCT:C20204</t>
  </si>
  <si>
    <t>Q:IE:W0:_Z:EW24R:_T:_Z:_Z:_Z:_Z:PCT:C20204</t>
  </si>
  <si>
    <t>Q:IE:W0:_Z:E1300:_T:_Z:_Z:ALL:LE:E:C20204</t>
  </si>
  <si>
    <t>Q:IE:W0:_Z:E4000:_T:_Z:_Z:ALL:LE:E:C20204</t>
  </si>
  <si>
    <t>Q:IE:W0:_Z:I3645:_T:_Z:_Z:P_:_Z:PCT:C20204</t>
  </si>
  <si>
    <t>Q:IE:W0:_Z:E0010:_T:_Z:_Z:P_:LE:E:C20204</t>
  </si>
  <si>
    <t>Q:IE:W0:_Z:E0010:_T:_Z:_Z:N_:LE:E:C20204</t>
  </si>
  <si>
    <t>Q:IE:W0:_Z:I3645:_T:_Z:_Z:N_:_Z:PCT:C20204</t>
  </si>
  <si>
    <t>Q:IE:W0:_Z:E0030:_T:_Z:_Z:ALL:LE:E:C20204</t>
  </si>
  <si>
    <t>Q:IE:W0:_Z:E0030:_T:_Z:_Z:N_:LE:E:C20204</t>
  </si>
  <si>
    <t>Q:IE:W0:_Z:I7000:_T:_Z:_Z:_Z:_Z:PCT:C20204</t>
  </si>
  <si>
    <t>Q:IE:W0:_Z:E0010:_T:_Z:_Z:PFM:LE:E:C20204</t>
  </si>
  <si>
    <t>Q:IE:W0:_Z:I3645:_T:_Z:_Z:PFM:_Z:PCT:C20204</t>
  </si>
  <si>
    <t>Q:IE:W0:_Z:E0010:_T:_Z:_Z:NFM:LE:E:C20204</t>
  </si>
  <si>
    <t>Q:IE:W0:_Z:I3645:_T:_Z:_Z:NFM:_Z:PCT:C20204</t>
  </si>
  <si>
    <t>Q:IE:W0:_Z:I7100:_T:_Z:_Z:_Z:_Z:PCT:C20204</t>
  </si>
  <si>
    <t>Q:IE:W0:_Z:I7200:_T:_Z:_Z:_Z:_Z:PCT:C20204</t>
  </si>
  <si>
    <t>Q:IE:W0:_Z:I7300:_T:_Z:_Z:_Z:_Z:PCT:C20204</t>
  </si>
  <si>
    <t>Q:IE:W0:_Z:AQ001:_T:_Z:_Z:ALL:LE:E:C20204</t>
  </si>
  <si>
    <t>Q:IE:W0:_Z:AQ002:_T:_Z:_Z:ALL:LE:E:C20204</t>
  </si>
  <si>
    <t>Q:IE:W0:_Z:AQ003:_T:_Z:_Z:ALL:LE:E:C20204</t>
  </si>
  <si>
    <t>Q:IE:W0:S1V:KFD32:_T:_Z:_Z:_Z:_Z:PCT:C20204</t>
  </si>
  <si>
    <t>Q:IE:W0:S1V:L1150:_T:_Z:_Z:ALL:LE:E:C20204</t>
  </si>
  <si>
    <t>Q:IE:W0:S1V:A1140:_T:_Z:_Z:ALL:LE:E:C20204</t>
  </si>
  <si>
    <t>Q:IE:W0:_Z:I3211:_T:_Z:_Z:_Z:_Z:PCT:C20204</t>
  </si>
  <si>
    <t>Q:IE:W0:_Z:I3213:_T:_Z:_Z:_Z:_Z:PCT:C20204</t>
  </si>
  <si>
    <t>Q:IE:W0:_Z:I3212:_T:_Z:_Z:_Z:_Z:PCT:C20204</t>
  </si>
  <si>
    <t>Q:IE:W0:_Z:A6422:_T:_Z:_Z:ALL:LE:E:C20204</t>
  </si>
  <si>
    <t>Q:IE:W0:_Z:A6421:_T:_Z:_Z:ALL:LE:E:C20204</t>
  </si>
  <si>
    <t>Q:IE:W0:_Z:A6521:_T:_Z:_Z:ALL:LE:E:C20204</t>
  </si>
  <si>
    <t>Q:IE:W0:_Z:A6522:_T:_Z:_Z:ALL:LE:E:C20204</t>
  </si>
  <si>
    <t>Q:IE:W0:_Z:A6410:_T:_Z:_Z:ALL:LE:E:C20204</t>
  </si>
  <si>
    <t>Q:IE:W0:_Z:A6420:_T:_Z:_Z:ALL:LE:E:C20204</t>
  </si>
  <si>
    <t>Q:IE:W0:_Z:A6510:_T:_Z:_Z:ALL:LE:E:C20204</t>
  </si>
  <si>
    <t>Q:IE:W0:_Z:A6520:_T:_Z:_Z:ALL:LE:E:C20204</t>
  </si>
  <si>
    <t>Q:IE:W0:_Z:A6320:_T:_Z:_Z:ALL:LE:E:C20204</t>
  </si>
  <si>
    <t>Q:IE:W0:_Z:A6600:_T:_Z:_Z:ALL:LE:E:C20204</t>
  </si>
  <si>
    <t>Q:IE:W0:_Z:A6400:_T:_Z:_Z:ALL:LE:E:C20204</t>
  </si>
  <si>
    <t>Q:IE:W0:_Z:A6500:_T:_Z:_Z:ALL:LE:E:C20204</t>
  </si>
  <si>
    <t>Q:IE:W0:_Z:I3017:_T:_Z:_Z:_Z:_Z:PCT:C20204</t>
  </si>
  <si>
    <t>Q:IE:W0:_Z:A6310:_T:_Z:_Z:ALL:LE:E:C20204</t>
  </si>
  <si>
    <t>Q:IE:W0:_Z:A6800:_T:_Z:_Z:ALL:LE:E:C20204</t>
  </si>
  <si>
    <t>Q:IE:W0:_Z:A6700:_T:_Z:_Z:ALL:LE:E:C20204</t>
  </si>
  <si>
    <t>Q:IE:W0:_Z:I2110:_T:_Z:_Z:_Z:_Z:PCT:C20204</t>
  </si>
  <si>
    <t>H:IT:AT:S13:E0010:_T:_Z:_Z:ALL:LE:E:C20202</t>
  </si>
  <si>
    <t>H:IT:BE:S13:E0010:_T:_Z:_Z:ALL:LE:E:C20202</t>
  </si>
  <si>
    <t>H:IT:CY:S13:E0010:_T:_Z:_Z:ALL:LE:E:C20202</t>
  </si>
  <si>
    <t>H:IT:EE:S13:E0010:_T:_Z:_Z:ALL:LE:E:C20202</t>
  </si>
  <si>
    <t>H:IT:FI:S13:E0010:_T:_Z:_Z:ALL:LE:E:C20202</t>
  </si>
  <si>
    <t>H:IT:FR:S13:E0010:_T:_Z:_Z:ALL:LE:E:C20202</t>
  </si>
  <si>
    <t>H:IT:DE:S13:E0010:_T:_Z:_Z:ALL:LE:E:C20202</t>
  </si>
  <si>
    <t>H:IT:GR:S13:E0010:_T:_Z:_Z:ALL:LE:E:C20202</t>
  </si>
  <si>
    <t>H:IT:IE:S13:E0010:_T:_Z:_Z:ALL:LE:E:C20202</t>
  </si>
  <si>
    <t>H:IT:IT:S13:E0010:_T:_Z:_Z:ALL:LE:E:C20202</t>
  </si>
  <si>
    <t>H:IT:LV:S13:E0010:_T:_Z:_Z:ALL:LE:E:C20202</t>
  </si>
  <si>
    <t>H:IT:LT:S13:E0010:_T:_Z:_Z:ALL:LE:E:C20202</t>
  </si>
  <si>
    <t>H:IT:LU:S13:E0010:_T:_Z:_Z:ALL:LE:E:C20202</t>
  </si>
  <si>
    <t>H:IT:MT:S13:E0010:_T:_Z:_Z:ALL:LE:E:C20202</t>
  </si>
  <si>
    <t>H:IT:NL:S13:E0010:_T:_Z:_Z:ALL:LE:E:C20202</t>
  </si>
  <si>
    <t>H:IT:E10:S13:E0010:_T:_Z:_Z:ALL:LE:E:C20202</t>
  </si>
  <si>
    <t>H:IT:G00:S13:E0010:_T:_Z:_Z:ALL:LE:E:C20202</t>
  </si>
  <si>
    <t>H:IT:PT:S13:E0010:_T:_Z:_Z:ALL:LE:E:C20202</t>
  </si>
  <si>
    <t>H:IT:W1:S13:E0010:_T:_Z:_Z:ALL:LE:E:C20202</t>
  </si>
  <si>
    <t>H:IT:SK:S13:E0010:_T:_Z:_Z:ALL:LE:E:C20202</t>
  </si>
  <si>
    <t>H:IT:SI:S13:E0010:_T:_Z:_Z:ALL:LE:E:C20202</t>
  </si>
  <si>
    <t>H:IT:ES:S13:E0010:_T:_Z:_Z:ALL:LE:E:C20202</t>
  </si>
  <si>
    <t>H:IT:W0:S13:E0010:_T:_Z:_Z:ALL:LE:E:C20202</t>
  </si>
  <si>
    <t>H:IT:_X:S13:E0010:_T:_Z:_Z:ALL:LE:E:C20202</t>
  </si>
  <si>
    <t>Q:IT:_Z:_Z:R0104:_T:_Z:_Z:_Z:_Z:Z:C20204</t>
  </si>
  <si>
    <t>Q:IT:W0:_Z:P2240:_T:_Z:_Z:ALL:_Z:E:C20204</t>
  </si>
  <si>
    <t>Q:IT:W0:_Z:I2100:_T:_Z:_Z:_Z:_Z:PCT:C20204</t>
  </si>
  <si>
    <t>Q:IT:W0:_Z:P2148:_T:_Z:_Z:ALL:_Z:E:C20204</t>
  </si>
  <si>
    <t>Q:IT:W0:_Z:P2440:_T:_Z:_Z:ALL:_Z:E:C20204</t>
  </si>
  <si>
    <t>Q:IT:W0:_Z:P2130:_T:_Z:_Z:ALL:_Z:E:C20204</t>
  </si>
  <si>
    <t>Q:IT:W0:_Z:I2531:_T:_Z:_Z:_Z:_Z:PCT:C20204</t>
  </si>
  <si>
    <t>Q:IT:W0:_Z:P2250:_T:_Z:_Z:ALL:_Z:E:C20204</t>
  </si>
  <si>
    <t>Q:IT:W0:_Z:P2110:_T:_Z:_Z:ALL:_Z:E:C20204</t>
  </si>
  <si>
    <t>Q:IT:W0:_Z:I2513:_T:_Z:_Z:_Z:_Z:PCT:C20204</t>
  </si>
  <si>
    <t>Q:IT:W0:_Z:P2160:_T:_Z:_Z:ALL:_Z:E:C20204</t>
  </si>
  <si>
    <t>Q:IT:W0:_Z:P0000:_T:_Z:_Z:ALL:_Z:E:C20204</t>
  </si>
  <si>
    <t>Q:IT:W0:_Z:P2133:_T:_Z:_Z:ALL:_Z:E:C20204</t>
  </si>
  <si>
    <t>Q:IT:W0:_Z:I2526:_T:_Z:_Z:_Z:_Z:PCT:C20204</t>
  </si>
  <si>
    <t>Q:IT:W0:_Z:P2100:_T:_Z:_Z:ALL:_Z:E:C20204</t>
  </si>
  <si>
    <t>Q:IT:W0:_Z:P2450:_T:_Z:_Z:ALL:_Z:E:C20204</t>
  </si>
  <si>
    <t>Q:IT:W0:_Z:P3300:_T:_Z:_Z:ALL:_Z:E:C20204</t>
  </si>
  <si>
    <t>Q:IT:W0:_Z:I2004:_T:_Z:_Z:_Z:_Z:PCT:C20204</t>
  </si>
  <si>
    <t>Q:IT:W0:_Z:I2003:_T:_Z:_Z:_Z:_Z:PCT:C20204</t>
  </si>
  <si>
    <t>Q:IT:W0:_Z:P3310:_T:_Z:_Z:ALL:_Z:E:C20204</t>
  </si>
  <si>
    <t>Q:IT:W0:S121:A1140:_T:_Z:_Z:ALL:LE:E:C20204</t>
  </si>
  <si>
    <t>Q:IT:W0:S122Z:A1140:_T:_Z:_Z:ALL:LE:E:C20204</t>
  </si>
  <si>
    <t>Q:IT:W0:S13:A1140:_T:_Z:_Z:ALL:LE:E:C20204</t>
  </si>
  <si>
    <t>Q:IT:W0:_Z:A1420:_T:_Z:_Z:ALL:LE:E:C20204</t>
  </si>
  <si>
    <t>Q:IT:W0:S14:A1140:_T:_Z:_Z:ALL:LE:E:C20204</t>
  </si>
  <si>
    <t>Q:IT:W0:S11:A1140:_T:_Z:_Z:ALL:LE:E:C20204</t>
  </si>
  <si>
    <t>Q:IT:W0:S12R:A1140:_T:_Z:_Z:ALL:LE:E:C20204</t>
  </si>
  <si>
    <t>Q:IT:W0:_Z:A1410:_T:_Z:_Z:ALL:LE:E:C20204</t>
  </si>
  <si>
    <t>Q:IT:W0:_Z:A0010:_T:_Z:_Z:ALL:LE:E:C20204</t>
  </si>
  <si>
    <t>Q:IT:W0:_Z:A1200:_T:_Z:_Z:ALL:LE:E:C20204</t>
  </si>
  <si>
    <t>Q:IT:W0:_Z:A1401:_T:_Z:_Z:ALL:LE:E:C20204</t>
  </si>
  <si>
    <t>Q:IT:W0:_Z:A1301:_T:_Z:_Z:ALL:LE:E:C20204</t>
  </si>
  <si>
    <t>Q:IT:W0:_Z:A3200:_T:_Z:_Z:ALL:LE:E:C20204</t>
  </si>
  <si>
    <t>Q:IT:W0:_Z:A2120:_T:_Z:_Z:ALL:LE:E:C20204</t>
  </si>
  <si>
    <t>Q:IT:W0:_Z:A1140:_T:_Z:_Z:ALL:LE:E:C20204</t>
  </si>
  <si>
    <t>Q:IT:W0:_Z:A9600:_T:_Z:_Z:ALL:LE:E:C20204</t>
  </si>
  <si>
    <t>Q:IT:W0:_Z:I3053:_T:_Z:_Z:_Z:_Z:PCT:C20204</t>
  </si>
  <si>
    <t>Q:IT:W0:_Z:I3063:_T:_Z:_Z:_Z:_Z:PCT:C20204</t>
  </si>
  <si>
    <t>Q:IT:W0:_Z:A0000:_T:_Z:_Z:ALL:LE:E:C20204</t>
  </si>
  <si>
    <t>Q:IT:W0:S121:L1150:_T:_Z:_Z:ALL:LE:E:C20204</t>
  </si>
  <si>
    <t>Q:IT:W0:S122Z:L1150:_T:_Z:_Z:ALL:LE:E:C20204</t>
  </si>
  <si>
    <t>Q:IT:W0:S13:L1150:_T:_Z:_Z:ALL:LE:E:C20204</t>
  </si>
  <si>
    <t>Q:IT:W0:S14:L1150:_T:_Z:_Z:ALL:LE:E:C20204</t>
  </si>
  <si>
    <t>Q:IT:W0:S11:L1150:_T:_Z:_Z:ALL:LE:E:C20204</t>
  </si>
  <si>
    <t>Q:IT:W0:_Z:L1251:_T:_Z:_Z:ALL:LE:E:C20204</t>
  </si>
  <si>
    <t>Q:IT:W0:_Z:L1451:_T:_Z:_Z:ALL:LE:E:C20204</t>
  </si>
  <si>
    <t>Q:IT:W0:S12R:L1150:_T:_Z:_Z:ALL:LE:E:C20204</t>
  </si>
  <si>
    <t>Q:IT:W0:_Z:LE730:_T:_Z:_Z:ALL:LE:E:C20204</t>
  </si>
  <si>
    <t>Q:IT:W0:_Z:LE500:_T:_Z:_Z:ALL:LE:E:C20204</t>
  </si>
  <si>
    <t>Q:IT:W0:_Z:LE200:_T:_Z:_Z:ALL:LE:E:C20204</t>
  </si>
  <si>
    <t>Q:IT:W0:_Z:NSV21:_T:_Z:_Z:ALL:LE:E:C20204</t>
  </si>
  <si>
    <t>Q:IT:W0:_Z:LE400:_T:_Z:_Z:ALL:LE:E:C20204</t>
  </si>
  <si>
    <t>Q:IT:W0:_Z:L1250:_T:_Z:_Z:ALL:LE:E:C20204</t>
  </si>
  <si>
    <t>Q:IT:W0:_Z:L1150:_T:_Z:_Z:ALL:LE:E:C20204</t>
  </si>
  <si>
    <t>Q:IT:W0:_Z:L1450:_T:_Z:_Z:ALL:LE:E:C20204</t>
  </si>
  <si>
    <t>Q:IT:W0:_Z:LE000:_T:_Z:_Z:ALL:LE:E:C20204</t>
  </si>
  <si>
    <t>Q:IT:W0:_Z:L9600:_T:_Z:_Z:ALL:LE:E:C20204</t>
  </si>
  <si>
    <t>Q:IT:W0:_Z:L3000:_T:_Z:_Z:ALL:LE:E:C20204</t>
  </si>
  <si>
    <t>Q:IT:W0:_Z:LE999:_T:_Z:_Z:ALL:LE:E:C20204</t>
  </si>
  <si>
    <t>Q:IT:W0:_Z:O1100:_T:_Z:_Z:ALL:LE:E:C20204</t>
  </si>
  <si>
    <t>Q:IT:W0:_Z:I4008:_T:_Z:_Z:_Z:_Z:PCT:C20204</t>
  </si>
  <si>
    <t>Q:IT:W0:_Z:O1000:_T:_Z:_Z:ALL:LE:E:C20204</t>
  </si>
  <si>
    <t>Q:IT:W0:_Z:I4002:_T:_Z:_Z:_Z:_Z:PCT:C20204</t>
  </si>
  <si>
    <t>Q:IT:W0:_Z:O0000:_T:_Z:_Z:ALL:LE:E:C20204</t>
  </si>
  <si>
    <t>Q:IT:W0:_Z:I4001:_T:_Z:_Z:_Z:_Z:PCT:C20204</t>
  </si>
  <si>
    <t>Q:IT:W0:_Z:E0000:_T:_Z:_Z:ALL:LE:E:C20204</t>
  </si>
  <si>
    <t>Q:IT:W0:_Z:MSV33:_T:_Z:_Z:ALL:LE:E:C20204</t>
  </si>
  <si>
    <t>Q:IT:W0:_Z:MSV37:_T:_Z:_Z:ALL:LE:E:C20204</t>
  </si>
  <si>
    <t>Q:IT:W0:_Z:MSV34:_T:_Z:_Z:ALL:LE:E:C20204</t>
  </si>
  <si>
    <t>Q:IT:W0:_Z:MSV36:_T:_Z:_Z:ALL:LE:E:C20204</t>
  </si>
  <si>
    <t>Q:IT:W0:_Z:MSV35:_T:_Z:_Z:ALL:LE:E:C20204</t>
  </si>
  <si>
    <t>Q:IT:W0:_Z:MSV38:_T:_Z:_Z:ALL:LE:E:C20204</t>
  </si>
  <si>
    <t>Q:IT:W0:_Z:MSV39:_T:_Z:_Z:ALL:LE:E:C20204</t>
  </si>
  <si>
    <t>Q:IT:W0:_Z:MSV31:_T:_Z:_Z:ALL:LE:E:C20204</t>
  </si>
  <si>
    <t>Q:IT:W0:_Z:KSV12:_T:_Z:_Z:_Z:_Z:PCT:C20204</t>
  </si>
  <si>
    <t>Q:IT:W0:_Z:KSV13:_T:_Z:_Z:_Z:_Z:PCT:C20204</t>
  </si>
  <si>
    <t>Q:IT:W0:_Z:NSV12:_T:_Z:_Z:ALL:LE:E:C20204</t>
  </si>
  <si>
    <t>Q:IT:W0:_Z:NSV13:_T:_Z:_Z:ALL:LE:E:C20204</t>
  </si>
  <si>
    <t>Q:IT:W0:_Z:MSV12:_T:_Z:_Z:ALL:LE:E:C20204</t>
  </si>
  <si>
    <t>Q:IT:W0:_Z:MSV13:_T:_Z:_Z:ALL:LE:E:C20204</t>
  </si>
  <si>
    <t>Q:IT:W0:_Z:E5200:_T:_Z:_Z:ALL:LE:E:C20204</t>
  </si>
  <si>
    <t>Q:IT:W0:_Z:E5100:_T:_Z:_Z:ALL:LE:E:C20204</t>
  </si>
  <si>
    <t>Q:IT:W0:_Z:E6300:_T:_Z:_Z:ALL:LE:E:C20204</t>
  </si>
  <si>
    <t>Q:IT:W0:_Z:E6100:_T:_Z:_Z:ALL:LE:E:C20204</t>
  </si>
  <si>
    <t>Q:IT:W0:_Z:E6200:_T:_Z:_Z:ALL:LE:E:C20204</t>
  </si>
  <si>
    <t>Q:IT:W0:_Z:E324C:_T:_Z:_Z:ALL:LE:E:C20204</t>
  </si>
  <si>
    <t>Q:IT:W0:_Z:E324I:_T:_Z:_Z:ALL:LE:E:C20204</t>
  </si>
  <si>
    <t>Q:IT:W0:_Z:E324Q:_T:_Z:_Z:ALL:LE:E:C20204</t>
  </si>
  <si>
    <t>Q:IT:W0:_Z:E324E:_T:_Z:_Z:ALL:LE:E:C20204</t>
  </si>
  <si>
    <t>Q:IT:W0:_Z:E2145:_T:_Z:_Z:ALL:LE:E:C20204</t>
  </si>
  <si>
    <t>Q:IT:W0:_Z:E2135:_T:_Z:_Z:ALL:LE:E:C20204</t>
  </si>
  <si>
    <t>Q:IT:W0:_Z:E2130:_T:_Z:_Z:ALL:LE:E:C20204</t>
  </si>
  <si>
    <t>Q:IT:W0:_Z:E2140:_T:_Z:_Z:ALL:LE:E:C20204</t>
  </si>
  <si>
    <t>Q:IT:W0:_Z:E1100:_T:_Z:_Z:ALL:LE:E:C20204</t>
  </si>
  <si>
    <t>Q:IT:W0:_Z:E3000:_T:_Z:_Z:ALL:LE:E:C20204</t>
  </si>
  <si>
    <t>Q:IT:W0:_Z:E2000:_T:_Z:_Z:ALL:LE:E:C20204</t>
  </si>
  <si>
    <t>Q:IT:W0:_Z:E1000:_T:_Z:_Z:ALL:LE:E:C20204</t>
  </si>
  <si>
    <t>Q:IT:W0:_Z:E5000:_T:_Z:_Z:ALL:LE:E:C20204</t>
  </si>
  <si>
    <t>Q:IT:W0:_Z:E6000:_T:_Z:_Z:ALL:LE:E:C20204</t>
  </si>
  <si>
    <t>Q:IT:W0:_Z:E9300:_T:_Z:_Z:ALL:LE:E:C20204</t>
  </si>
  <si>
    <t>Q:IT:W0:_Z:E7000:_T:_Z:_Z:ALL:LE:E:C20204</t>
  </si>
  <si>
    <t>Q:IT:W0:_Z:EW130:_T:_Z:_Z:_Z:_Z:PCT:C20204</t>
  </si>
  <si>
    <t>Q:IT:W0:_Z:EW145:_T:_Z:_Z:_Z:_Z:PCT:C20204</t>
  </si>
  <si>
    <t>Q:IT:W0:_Z:EW24C:_T:_Z:_Z:_Z:_Z:PCT:C20204</t>
  </si>
  <si>
    <t>Q:IT:W0:_Z:EW135:_T:_Z:_Z:_Z:_Z:PCT:C20204</t>
  </si>
  <si>
    <t>Q:IT:W0:_Z:EW24I:_T:_Z:_Z:_Z:_Z:PCT:C20204</t>
  </si>
  <si>
    <t>Q:IT:W0:_Z:EW24Q:_T:_Z:_Z:_Z:_Z:PCT:C20204</t>
  </si>
  <si>
    <t>Q:IT:W0:_Z:EW140:_T:_Z:_Z:_Z:_Z:PCT:C20204</t>
  </si>
  <si>
    <t>Q:IT:W0:_Z:EW24R:_T:_Z:_Z:_Z:_Z:PCT:C20204</t>
  </si>
  <si>
    <t>Q:IT:W0:_Z:E1300:_T:_Z:_Z:ALL:LE:E:C20204</t>
  </si>
  <si>
    <t>Q:IT:W0:_Z:E4000:_T:_Z:_Z:ALL:LE:E:C20204</t>
  </si>
  <si>
    <t>Q:IT:W0:_Z:I3645:_T:_Z:_Z:P_:_Z:PCT:C20204</t>
  </si>
  <si>
    <t>Q:IT:W0:_Z:E0010:_T:_Z:_Z:P_:LE:E:C20204</t>
  </si>
  <si>
    <t>Q:IT:W0:_Z:E0010:_T:_Z:_Z:N_:LE:E:C20204</t>
  </si>
  <si>
    <t>Q:IT:W0:_Z:I3645:_T:_Z:_Z:N_:_Z:PCT:C20204</t>
  </si>
  <si>
    <t>Q:IT:W0:_Z:E0030:_T:_Z:_Z:ALL:LE:E:C20204</t>
  </si>
  <si>
    <t>Q:IT:W0:_Z:E0030:_T:_Z:_Z:N_:LE:E:C20204</t>
  </si>
  <si>
    <t>Q:IT:W0:_Z:I7000:_T:_Z:_Z:_Z:_Z:PCT:C20204</t>
  </si>
  <si>
    <t>Q:IT:W0:_Z:E0010:_T:_Z:_Z:PFM:LE:E:C20204</t>
  </si>
  <si>
    <t>Q:IT:W0:_Z:I3645:_T:_Z:_Z:PFM:_Z:PCT:C20204</t>
  </si>
  <si>
    <t>Q:IT:W0:_Z:E0010:_T:_Z:_Z:NFM:LE:E:C20204</t>
  </si>
  <si>
    <t>Q:IT:W0:_Z:I3645:_T:_Z:_Z:NFM:_Z:PCT:C20204</t>
  </si>
  <si>
    <t>Q:IT:W0:_Z:I7100:_T:_Z:_Z:_Z:_Z:PCT:C20204</t>
  </si>
  <si>
    <t>Q:IT:W0:_Z:I7200:_T:_Z:_Z:_Z:_Z:PCT:C20204</t>
  </si>
  <si>
    <t>Q:IT:W0:_Z:I7300:_T:_Z:_Z:_Z:_Z:PCT:C20204</t>
  </si>
  <si>
    <t>Q:IT:W0:_Z:AQ001:_T:_Z:_Z:ALL:LE:E:C20204</t>
  </si>
  <si>
    <t>Q:IT:W0:_Z:AQ002:_T:_Z:_Z:ALL:LE:E:C20204</t>
  </si>
  <si>
    <t>Q:IT:W0:_Z:AQ003:_T:_Z:_Z:ALL:LE:E:C20204</t>
  </si>
  <si>
    <t>Q:IT:W0:S1V:KFD32:_T:_Z:_Z:_Z:_Z:PCT:C20204</t>
  </si>
  <si>
    <t>Q:IT:W0:S1V:L1150:_T:_Z:_Z:ALL:LE:E:C20204</t>
  </si>
  <si>
    <t>Q:IT:W0:S1V:A1140:_T:_Z:_Z:ALL:LE:E:C20204</t>
  </si>
  <si>
    <t>Q:IT:W0:_Z:I3211:_T:_Z:_Z:_Z:_Z:PCT:C20204</t>
  </si>
  <si>
    <t>Q:IT:W0:_Z:I3213:_T:_Z:_Z:_Z:_Z:PCT:C20204</t>
  </si>
  <si>
    <t>Q:IT:W0:_Z:I3212:_T:_Z:_Z:_Z:_Z:PCT:C20204</t>
  </si>
  <si>
    <t>Q:IT:W0:_Z:A6422:_T:_Z:_Z:ALL:LE:E:C20204</t>
  </si>
  <si>
    <t>Q:IT:W0:_Z:A6421:_T:_Z:_Z:ALL:LE:E:C20204</t>
  </si>
  <si>
    <t>Q:IT:W0:_Z:A6521:_T:_Z:_Z:ALL:LE:E:C20204</t>
  </si>
  <si>
    <t>Q:IT:W0:_Z:A6522:_T:_Z:_Z:ALL:LE:E:C20204</t>
  </si>
  <si>
    <t>Q:IT:W0:_Z:A6410:_T:_Z:_Z:ALL:LE:E:C20204</t>
  </si>
  <si>
    <t>Q:IT:W0:_Z:A6420:_T:_Z:_Z:ALL:LE:E:C20204</t>
  </si>
  <si>
    <t>Q:IT:W0:_Z:A6510:_T:_Z:_Z:ALL:LE:E:C20204</t>
  </si>
  <si>
    <t>Q:IT:W0:_Z:A6520:_T:_Z:_Z:ALL:LE:E:C20204</t>
  </si>
  <si>
    <t>Q:IT:W0:_Z:A6320:_T:_Z:_Z:ALL:LE:E:C20204</t>
  </si>
  <si>
    <t>Q:IT:W0:_Z:A6600:_T:_Z:_Z:ALL:LE:E:C20204</t>
  </si>
  <si>
    <t>Q:IT:W0:_Z:A6400:_T:_Z:_Z:ALL:LE:E:C20204</t>
  </si>
  <si>
    <t>Q:IT:W0:_Z:A6500:_T:_Z:_Z:ALL:LE:E:C20204</t>
  </si>
  <si>
    <t>Q:IT:W0:_Z:I3017:_T:_Z:_Z:_Z:_Z:PCT:C20204</t>
  </si>
  <si>
    <t>Q:IT:W0:_Z:A6310:_T:_Z:_Z:ALL:LE:E:C20204</t>
  </si>
  <si>
    <t>Q:IT:W0:_Z:A6800:_T:_Z:_Z:ALL:LE:E:C20204</t>
  </si>
  <si>
    <t>Q:IT:W0:_Z:A6700:_T:_Z:_Z:ALL:LE:E:C20204</t>
  </si>
  <si>
    <t>Q:IT:W0:_Z:I2110:_T:_Z:_Z:_Z:_Z:PCT:C20204</t>
  </si>
  <si>
    <t>H:LV:AT:S13:E0010:_T:_Z:_Z:ALL:LE:E:C20202</t>
  </si>
  <si>
    <t>H:LV:BE:S13:E0010:_T:_Z:_Z:ALL:LE:E:C20202</t>
  </si>
  <si>
    <t>H:LV:CY:S13:E0010:_T:_Z:_Z:ALL:LE:E:C20202</t>
  </si>
  <si>
    <t>H:LV:EE:S13:E0010:_T:_Z:_Z:ALL:LE:E:C20202</t>
  </si>
  <si>
    <t>H:LV:FI:S13:E0010:_T:_Z:_Z:ALL:LE:E:C20202</t>
  </si>
  <si>
    <t>H:LV:FR:S13:E0010:_T:_Z:_Z:ALL:LE:E:C20202</t>
  </si>
  <si>
    <t>H:LV:DE:S13:E0010:_T:_Z:_Z:ALL:LE:E:C20202</t>
  </si>
  <si>
    <t>H:LV:GR:S13:E0010:_T:_Z:_Z:ALL:LE:E:C20202</t>
  </si>
  <si>
    <t>H:LV:IE:S13:E0010:_T:_Z:_Z:ALL:LE:E:C20202</t>
  </si>
  <si>
    <t>H:LV:IT:S13:E0010:_T:_Z:_Z:ALL:LE:E:C20202</t>
  </si>
  <si>
    <t>H:LV:LV:S13:E0010:_T:_Z:_Z:ALL:LE:E:C20202</t>
  </si>
  <si>
    <t>H:LV:LT:S13:E0010:_T:_Z:_Z:ALL:LE:E:C20202</t>
  </si>
  <si>
    <t>H:LV:LU:S13:E0010:_T:_Z:_Z:ALL:LE:E:C20202</t>
  </si>
  <si>
    <t>H:LV:MT:S13:E0010:_T:_Z:_Z:ALL:LE:E:C20202</t>
  </si>
  <si>
    <t>H:LV:NL:S13:E0010:_T:_Z:_Z:ALL:LE:E:C20202</t>
  </si>
  <si>
    <t>H:LV:E10:S13:E0010:_T:_Z:_Z:ALL:LE:E:C20202</t>
  </si>
  <si>
    <t>H:LV:G00:S13:E0010:_T:_Z:_Z:ALL:LE:E:C20202</t>
  </si>
  <si>
    <t>H:LV:PT:S13:E0010:_T:_Z:_Z:ALL:LE:E:C20202</t>
  </si>
  <si>
    <t>H:LV:W1:S13:E0010:_T:_Z:_Z:ALL:LE:E:C20202</t>
  </si>
  <si>
    <t>H:LV:SK:S13:E0010:_T:_Z:_Z:ALL:LE:E:C20202</t>
  </si>
  <si>
    <t>H:LV:SI:S13:E0010:_T:_Z:_Z:ALL:LE:E:C20202</t>
  </si>
  <si>
    <t>H:LV:ES:S13:E0010:_T:_Z:_Z:ALL:LE:E:C20202</t>
  </si>
  <si>
    <t>H:LV:W0:S13:E0010:_T:_Z:_Z:ALL:LE:E:C20202</t>
  </si>
  <si>
    <t>H:LV:_X:S13:E0010:_T:_Z:_Z:ALL:LE:E:C20202</t>
  </si>
  <si>
    <t>Q:LV:_Z:_Z:R0104:_T:_Z:_Z:_Z:_Z:Z:C20204</t>
  </si>
  <si>
    <t>Q:LV:W0:_Z:P2240:_T:_Z:_Z:ALL:_Z:E:C20204</t>
  </si>
  <si>
    <t>Q:LV:W0:_Z:I2100:_T:_Z:_Z:_Z:_Z:PCT:C20204</t>
  </si>
  <si>
    <t>Q:LV:W0:_Z:P2148:_T:_Z:_Z:ALL:_Z:E:C20204</t>
  </si>
  <si>
    <t>Q:LV:W0:_Z:P2440:_T:_Z:_Z:ALL:_Z:E:C20204</t>
  </si>
  <si>
    <t>Q:LV:W0:_Z:P2130:_T:_Z:_Z:ALL:_Z:E:C20204</t>
  </si>
  <si>
    <t>Q:LV:W0:_Z:I2531:_T:_Z:_Z:_Z:_Z:PCT:C20204</t>
  </si>
  <si>
    <t>Q:LV:W0:_Z:P2250:_T:_Z:_Z:ALL:_Z:E:C20204</t>
  </si>
  <si>
    <t>Q:LV:W0:_Z:P2110:_T:_Z:_Z:ALL:_Z:E:C20204</t>
  </si>
  <si>
    <t>Q:LV:W0:_Z:I2513:_T:_Z:_Z:_Z:_Z:PCT:C20204</t>
  </si>
  <si>
    <t>Q:LV:W0:_Z:P2160:_T:_Z:_Z:ALL:_Z:E:C20204</t>
  </si>
  <si>
    <t>Q:LV:W0:_Z:P0000:_T:_Z:_Z:ALL:_Z:E:C20204</t>
  </si>
  <si>
    <t>Q:LV:W0:_Z:P2133:_T:_Z:_Z:ALL:_Z:E:C20204</t>
  </si>
  <si>
    <t>Q:LV:W0:_Z:I2526:_T:_Z:_Z:_Z:_Z:PCT:C20204</t>
  </si>
  <si>
    <t>Q:LV:W0:_Z:P2100:_T:_Z:_Z:ALL:_Z:E:C20204</t>
  </si>
  <si>
    <t>Q:LV:W0:_Z:P2450:_T:_Z:_Z:ALL:_Z:E:C20204</t>
  </si>
  <si>
    <t>Q:LV:W0:_Z:P3300:_T:_Z:_Z:ALL:_Z:E:C20204</t>
  </si>
  <si>
    <t>Q:LV:W0:_Z:I2004:_T:_Z:_Z:_Z:_Z:PCT:C20204</t>
  </si>
  <si>
    <t>Q:LV:W0:_Z:I2003:_T:_Z:_Z:_Z:_Z:PCT:C20204</t>
  </si>
  <si>
    <t>Q:LV:W0:_Z:P3310:_T:_Z:_Z:ALL:_Z:E:C20204</t>
  </si>
  <si>
    <t>Q:LV:W0:S121:A1140:_T:_Z:_Z:ALL:LE:E:C20204</t>
  </si>
  <si>
    <t>Q:LV:W0:S122Z:A1140:_T:_Z:_Z:ALL:LE:E:C20204</t>
  </si>
  <si>
    <t>Q:LV:W0:S13:A1140:_T:_Z:_Z:ALL:LE:E:C20204</t>
  </si>
  <si>
    <t>Q:LV:W0:_Z:A1420:_T:_Z:_Z:ALL:LE:E:C20204</t>
  </si>
  <si>
    <t>Q:LV:W0:S14:A1140:_T:_Z:_Z:ALL:LE:E:C20204</t>
  </si>
  <si>
    <t>Q:LV:W0:S11:A1140:_T:_Z:_Z:ALL:LE:E:C20204</t>
  </si>
  <si>
    <t>Q:LV:W0:S12R:A1140:_T:_Z:_Z:ALL:LE:E:C20204</t>
  </si>
  <si>
    <t>Q:LV:W0:_Z:A1410:_T:_Z:_Z:ALL:LE:E:C20204</t>
  </si>
  <si>
    <t>Q:LV:W0:_Z:A0010:_T:_Z:_Z:ALL:LE:E:C20204</t>
  </si>
  <si>
    <t>Q:LV:W0:_Z:A1200:_T:_Z:_Z:ALL:LE:E:C20204</t>
  </si>
  <si>
    <t>Q:LV:W0:_Z:A1401:_T:_Z:_Z:ALL:LE:E:C20204</t>
  </si>
  <si>
    <t>Q:LV:W0:_Z:A1301:_T:_Z:_Z:ALL:LE:E:C20204</t>
  </si>
  <si>
    <t>Q:LV:W0:_Z:A3200:_T:_Z:_Z:ALL:LE:E:C20204</t>
  </si>
  <si>
    <t>Q:LV:W0:_Z:A2120:_T:_Z:_Z:ALL:LE:E:C20204</t>
  </si>
  <si>
    <t>Q:LV:W0:_Z:A1140:_T:_Z:_Z:ALL:LE:E:C20204</t>
  </si>
  <si>
    <t>Q:LV:W0:_Z:A9600:_T:_Z:_Z:ALL:LE:E:C20204</t>
  </si>
  <si>
    <t>Q:LV:W0:_Z:I3053:_T:_Z:_Z:_Z:_Z:PCT:C20204</t>
  </si>
  <si>
    <t>Q:LV:W0:_Z:I3063:_T:_Z:_Z:_Z:_Z:PCT:C20204</t>
  </si>
  <si>
    <t>Q:LV:W0:_Z:A0000:_T:_Z:_Z:ALL:LE:E:C20204</t>
  </si>
  <si>
    <t>Q:LV:W0:S121:L1150:_T:_Z:_Z:ALL:LE:E:C20204</t>
  </si>
  <si>
    <t>Q:LV:W0:S122Z:L1150:_T:_Z:_Z:ALL:LE:E:C20204</t>
  </si>
  <si>
    <t>Q:LV:W0:S13:L1150:_T:_Z:_Z:ALL:LE:E:C20204</t>
  </si>
  <si>
    <t>Q:LV:W0:S14:L1150:_T:_Z:_Z:ALL:LE:E:C20204</t>
  </si>
  <si>
    <t>Q:LV:W0:S11:L1150:_T:_Z:_Z:ALL:LE:E:C20204</t>
  </si>
  <si>
    <t>Q:LV:W0:_Z:L1251:_T:_Z:_Z:ALL:LE:E:C20204</t>
  </si>
  <si>
    <t>Q:LV:W0:_Z:L1451:_T:_Z:_Z:ALL:LE:E:C20204</t>
  </si>
  <si>
    <t>Q:LV:W0:S12R:L1150:_T:_Z:_Z:ALL:LE:E:C20204</t>
  </si>
  <si>
    <t>Q:LV:W0:_Z:LE730:_T:_Z:_Z:ALL:LE:E:C20204</t>
  </si>
  <si>
    <t>Q:LV:W0:_Z:LE500:_T:_Z:_Z:ALL:LE:E:C20204</t>
  </si>
  <si>
    <t>Q:LV:W0:_Z:LE200:_T:_Z:_Z:ALL:LE:E:C20204</t>
  </si>
  <si>
    <t>Q:LV:W0:_Z:NSV21:_T:_Z:_Z:ALL:LE:E:C20204</t>
  </si>
  <si>
    <t>Q:LV:W0:_Z:LE400:_T:_Z:_Z:ALL:LE:E:C20204</t>
  </si>
  <si>
    <t>Q:LV:W0:_Z:L1250:_T:_Z:_Z:ALL:LE:E:C20204</t>
  </si>
  <si>
    <t>Q:LV:W0:_Z:L1150:_T:_Z:_Z:ALL:LE:E:C20204</t>
  </si>
  <si>
    <t>Q:LV:W0:_Z:L1450:_T:_Z:_Z:ALL:LE:E:C20204</t>
  </si>
  <si>
    <t>Q:LV:W0:_Z:LE000:_T:_Z:_Z:ALL:LE:E:C20204</t>
  </si>
  <si>
    <t>Q:LV:W0:_Z:L9600:_T:_Z:_Z:ALL:LE:E:C20204</t>
  </si>
  <si>
    <t>Q:LV:W0:_Z:L3000:_T:_Z:_Z:ALL:LE:E:C20204</t>
  </si>
  <si>
    <t>Q:LV:W0:_Z:LE999:_T:_Z:_Z:ALL:LE:E:C20204</t>
  </si>
  <si>
    <t>Q:LV:W0:_Z:O1100:_T:_Z:_Z:ALL:LE:E:C20204</t>
  </si>
  <si>
    <t>Q:LV:W0:_Z:I4008:_T:_Z:_Z:_Z:_Z:PCT:C20204</t>
  </si>
  <si>
    <t>Q:LV:W0:_Z:O1000:_T:_Z:_Z:ALL:LE:E:C20204</t>
  </si>
  <si>
    <t>Q:LV:W0:_Z:I4002:_T:_Z:_Z:_Z:_Z:PCT:C20204</t>
  </si>
  <si>
    <t>Q:LV:W0:_Z:O0000:_T:_Z:_Z:ALL:LE:E:C20204</t>
  </si>
  <si>
    <t>Q:LV:W0:_Z:I4001:_T:_Z:_Z:_Z:_Z:PCT:C20204</t>
  </si>
  <si>
    <t>Q:LV:W0:_Z:E0000:_T:_Z:_Z:ALL:LE:E:C20204</t>
  </si>
  <si>
    <t>Q:LV:W0:_Z:MSV33:_T:_Z:_Z:ALL:LE:E:C20204</t>
  </si>
  <si>
    <t>Q:LV:W0:_Z:MSV37:_T:_Z:_Z:ALL:LE:E:C20204</t>
  </si>
  <si>
    <t>Q:LV:W0:_Z:MSV34:_T:_Z:_Z:ALL:LE:E:C20204</t>
  </si>
  <si>
    <t>Q:LV:W0:_Z:MSV36:_T:_Z:_Z:ALL:LE:E:C20204</t>
  </si>
  <si>
    <t>Q:LV:W0:_Z:MSV35:_T:_Z:_Z:ALL:LE:E:C20204</t>
  </si>
  <si>
    <t>Q:LV:W0:_Z:MSV38:_T:_Z:_Z:ALL:LE:E:C20204</t>
  </si>
  <si>
    <t>Q:LV:W0:_Z:MSV39:_T:_Z:_Z:ALL:LE:E:C20204</t>
  </si>
  <si>
    <t>Q:LV:W0:_Z:MSV31:_T:_Z:_Z:ALL:LE:E:C20204</t>
  </si>
  <si>
    <t>Q:LV:W0:_Z:KSV12:_T:_Z:_Z:_Z:_Z:PCT:C20204</t>
  </si>
  <si>
    <t>Q:LV:W0:_Z:KSV13:_T:_Z:_Z:_Z:_Z:PCT:C20204</t>
  </si>
  <si>
    <t>Q:LV:W0:_Z:NSV12:_T:_Z:_Z:ALL:LE:E:C20204</t>
  </si>
  <si>
    <t>Q:LV:W0:_Z:NSV13:_T:_Z:_Z:ALL:LE:E:C20204</t>
  </si>
  <si>
    <t>Q:LV:W0:_Z:MSV12:_T:_Z:_Z:ALL:LE:E:C20204</t>
  </si>
  <si>
    <t>Q:LV:W0:_Z:MSV13:_T:_Z:_Z:ALL:LE:E:C20204</t>
  </si>
  <si>
    <t>Q:LV:W0:_Z:E5200:_T:_Z:_Z:ALL:LE:E:C20204</t>
  </si>
  <si>
    <t>Q:LV:W0:_Z:E5100:_T:_Z:_Z:ALL:LE:E:C20204</t>
  </si>
  <si>
    <t>Q:LV:W0:_Z:E6300:_T:_Z:_Z:ALL:LE:E:C20204</t>
  </si>
  <si>
    <t>Q:LV:W0:_Z:E6100:_T:_Z:_Z:ALL:LE:E:C20204</t>
  </si>
  <si>
    <t>Q:LV:W0:_Z:E6200:_T:_Z:_Z:ALL:LE:E:C20204</t>
  </si>
  <si>
    <t>Q:LV:W0:_Z:E324C:_T:_Z:_Z:ALL:LE:E:C20204</t>
  </si>
  <si>
    <t>Q:LV:W0:_Z:E324I:_T:_Z:_Z:ALL:LE:E:C20204</t>
  </si>
  <si>
    <t>Q:LV:W0:_Z:E324Q:_T:_Z:_Z:ALL:LE:E:C20204</t>
  </si>
  <si>
    <t>Q:LV:W0:_Z:E324E:_T:_Z:_Z:ALL:LE:E:C20204</t>
  </si>
  <si>
    <t>Q:LV:W0:_Z:E2145:_T:_Z:_Z:ALL:LE:E:C20204</t>
  </si>
  <si>
    <t>Q:LV:W0:_Z:E2135:_T:_Z:_Z:ALL:LE:E:C20204</t>
  </si>
  <si>
    <t>Q:LV:W0:_Z:E2130:_T:_Z:_Z:ALL:LE:E:C20204</t>
  </si>
  <si>
    <t>Q:LV:W0:_Z:E2140:_T:_Z:_Z:ALL:LE:E:C20204</t>
  </si>
  <si>
    <t>Q:LV:W0:_Z:E1100:_T:_Z:_Z:ALL:LE:E:C20204</t>
  </si>
  <si>
    <t>Q:LV:W0:_Z:E3000:_T:_Z:_Z:ALL:LE:E:C20204</t>
  </si>
  <si>
    <t>Q:LV:W0:_Z:E2000:_T:_Z:_Z:ALL:LE:E:C20204</t>
  </si>
  <si>
    <t>Q:LV:W0:_Z:E1000:_T:_Z:_Z:ALL:LE:E:C20204</t>
  </si>
  <si>
    <t>Q:LV:W0:_Z:E5000:_T:_Z:_Z:ALL:LE:E:C20204</t>
  </si>
  <si>
    <t>Q:LV:W0:_Z:E6000:_T:_Z:_Z:ALL:LE:E:C20204</t>
  </si>
  <si>
    <t>Q:LV:W0:_Z:E9300:_T:_Z:_Z:ALL:LE:E:C20204</t>
  </si>
  <si>
    <t>Q:LV:W0:_Z:E7000:_T:_Z:_Z:ALL:LE:E:C20204</t>
  </si>
  <si>
    <t>Q:LV:W0:_Z:EW130:_T:_Z:_Z:_Z:_Z:PCT:C20204</t>
  </si>
  <si>
    <t>Q:LV:W0:_Z:EW145:_T:_Z:_Z:_Z:_Z:PCT:C20204</t>
  </si>
  <si>
    <t>Q:LV:W0:_Z:EW24C:_T:_Z:_Z:_Z:_Z:PCT:C20204</t>
  </si>
  <si>
    <t>Q:LV:W0:_Z:EW135:_T:_Z:_Z:_Z:_Z:PCT:C20204</t>
  </si>
  <si>
    <t>Q:LV:W0:_Z:EW24I:_T:_Z:_Z:_Z:_Z:PCT:C20204</t>
  </si>
  <si>
    <t>Q:LV:W0:_Z:EW24Q:_T:_Z:_Z:_Z:_Z:PCT:C20204</t>
  </si>
  <si>
    <t>Q:LV:W0:_Z:EW140:_T:_Z:_Z:_Z:_Z:PCT:C20204</t>
  </si>
  <si>
    <t>Q:LV:W0:_Z:EW24R:_T:_Z:_Z:_Z:_Z:PCT:C20204</t>
  </si>
  <si>
    <t>Q:LV:W0:_Z:E1300:_T:_Z:_Z:ALL:LE:E:C20204</t>
  </si>
  <si>
    <t>Q:LV:W0:_Z:E4000:_T:_Z:_Z:ALL:LE:E:C20204</t>
  </si>
  <si>
    <t>Q:LV:W0:_Z:I3645:_T:_Z:_Z:P_:_Z:PCT:C20204</t>
  </si>
  <si>
    <t>Q:LV:W0:_Z:E0010:_T:_Z:_Z:P_:LE:E:C20204</t>
  </si>
  <si>
    <t>Q:LV:W0:_Z:E0010:_T:_Z:_Z:N_:LE:E:C20204</t>
  </si>
  <si>
    <t>Q:LV:W0:_Z:I3645:_T:_Z:_Z:N_:_Z:PCT:C20204</t>
  </si>
  <si>
    <t>Q:LV:W0:_Z:E0030:_T:_Z:_Z:ALL:LE:E:C20204</t>
  </si>
  <si>
    <t>Q:LV:W0:_Z:E0030:_T:_Z:_Z:N_:LE:E:C20204</t>
  </si>
  <si>
    <t>Q:LV:W0:_Z:I7000:_T:_Z:_Z:_Z:_Z:PCT:C20204</t>
  </si>
  <si>
    <t>Q:LV:W0:_Z:E0010:_T:_Z:_Z:PFM:LE:E:C20204</t>
  </si>
  <si>
    <t>Q:LV:W0:_Z:I3645:_T:_Z:_Z:PFM:_Z:PCT:C20204</t>
  </si>
  <si>
    <t>Q:LV:W0:_Z:E0010:_T:_Z:_Z:NFM:LE:E:C20204</t>
  </si>
  <si>
    <t>Q:LV:W0:_Z:I3645:_T:_Z:_Z:NFM:_Z:PCT:C20204</t>
  </si>
  <si>
    <t>Q:LV:W0:_Z:I7100:_T:_Z:_Z:_Z:_Z:PCT:C20204</t>
  </si>
  <si>
    <t>Q:LV:W0:_Z:I7200:_T:_Z:_Z:_Z:_Z:PCT:C20204</t>
  </si>
  <si>
    <t>Q:LV:W0:_Z:I7300:_T:_Z:_Z:_Z:_Z:PCT:C20204</t>
  </si>
  <si>
    <t>Q:LV:W0:_Z:AQ001:_T:_Z:_Z:ALL:LE:E:C20204</t>
  </si>
  <si>
    <t>Q:LV:W0:_Z:AQ002:_T:_Z:_Z:ALL:LE:E:C20204</t>
  </si>
  <si>
    <t>Q:LV:W0:_Z:AQ003:_T:_Z:_Z:ALL:LE:E:C20204</t>
  </si>
  <si>
    <t>Q:LV:W0:S1V:KFD32:_T:_Z:_Z:_Z:_Z:PCT:C20204</t>
  </si>
  <si>
    <t>Q:LV:W0:S1V:L1150:_T:_Z:_Z:ALL:LE:E:C20204</t>
  </si>
  <si>
    <t>Q:LV:W0:S1V:A1140:_T:_Z:_Z:ALL:LE:E:C20204</t>
  </si>
  <si>
    <t>Q:LV:W0:_Z:I3211:_T:_Z:_Z:_Z:_Z:PCT:C20204</t>
  </si>
  <si>
    <t>Q:LV:W0:_Z:I3213:_T:_Z:_Z:_Z:_Z:PCT:C20204</t>
  </si>
  <si>
    <t>Q:LV:W0:_Z:I3212:_T:_Z:_Z:_Z:_Z:PCT:C20204</t>
  </si>
  <si>
    <t>Q:LV:W0:_Z:A6422:_T:_Z:_Z:ALL:LE:E:C20204</t>
  </si>
  <si>
    <t>Q:LV:W0:_Z:A6421:_T:_Z:_Z:ALL:LE:E:C20204</t>
  </si>
  <si>
    <t>Q:LV:W0:_Z:A6521:_T:_Z:_Z:ALL:LE:E:C20204</t>
  </si>
  <si>
    <t>Q:LV:W0:_Z:A6522:_T:_Z:_Z:ALL:LE:E:C20204</t>
  </si>
  <si>
    <t>Q:LV:W0:_Z:A6410:_T:_Z:_Z:ALL:LE:E:C20204</t>
  </si>
  <si>
    <t>Q:LV:W0:_Z:A6420:_T:_Z:_Z:ALL:LE:E:C20204</t>
  </si>
  <si>
    <t>Q:LV:W0:_Z:A6510:_T:_Z:_Z:ALL:LE:E:C20204</t>
  </si>
  <si>
    <t>Q:LV:W0:_Z:A6520:_T:_Z:_Z:ALL:LE:E:C20204</t>
  </si>
  <si>
    <t>Q:LV:W0:_Z:A6320:_T:_Z:_Z:ALL:LE:E:C20204</t>
  </si>
  <si>
    <t>Q:LV:W0:_Z:A6600:_T:_Z:_Z:ALL:LE:E:C20204</t>
  </si>
  <si>
    <t>Q:LV:W0:_Z:A6400:_T:_Z:_Z:ALL:LE:E:C20204</t>
  </si>
  <si>
    <t>Q:LV:W0:_Z:A6500:_T:_Z:_Z:ALL:LE:E:C20204</t>
  </si>
  <si>
    <t>Q:LV:W0:_Z:I3017:_T:_Z:_Z:_Z:_Z:PCT:C20204</t>
  </si>
  <si>
    <t>Q:LV:W0:_Z:A6310:_T:_Z:_Z:ALL:LE:E:C20204</t>
  </si>
  <si>
    <t>Q:LV:W0:_Z:A6800:_T:_Z:_Z:ALL:LE:E:C20204</t>
  </si>
  <si>
    <t>Q:LV:W0:_Z:A6700:_T:_Z:_Z:ALL:LE:E:C20204</t>
  </si>
  <si>
    <t>Q:LV:W0:_Z:I2110:_T:_Z:_Z:_Z:_Z:PCT:C20204</t>
  </si>
  <si>
    <t>H:LT:AT:S13:E0010:_T:_Z:_Z:ALL:LE:E:C20202</t>
  </si>
  <si>
    <t>H:LT:BE:S13:E0010:_T:_Z:_Z:ALL:LE:E:C20202</t>
  </si>
  <si>
    <t>H:LT:CY:S13:E0010:_T:_Z:_Z:ALL:LE:E:C20202</t>
  </si>
  <si>
    <t>H:LT:EE:S13:E0010:_T:_Z:_Z:ALL:LE:E:C20202</t>
  </si>
  <si>
    <t>H:LT:FI:S13:E0010:_T:_Z:_Z:ALL:LE:E:C20202</t>
  </si>
  <si>
    <t>H:LT:FR:S13:E0010:_T:_Z:_Z:ALL:LE:E:C20202</t>
  </si>
  <si>
    <t>H:LT:DE:S13:E0010:_T:_Z:_Z:ALL:LE:E:C20202</t>
  </si>
  <si>
    <t>H:LT:GR:S13:E0010:_T:_Z:_Z:ALL:LE:E:C20202</t>
  </si>
  <si>
    <t>H:LT:IE:S13:E0010:_T:_Z:_Z:ALL:LE:E:C20202</t>
  </si>
  <si>
    <t>H:LT:IT:S13:E0010:_T:_Z:_Z:ALL:LE:E:C20202</t>
  </si>
  <si>
    <t>H:LT:LV:S13:E0010:_T:_Z:_Z:ALL:LE:E:C20202</t>
  </si>
  <si>
    <t>H:LT:LT:S13:E0010:_T:_Z:_Z:ALL:LE:E:C20202</t>
  </si>
  <si>
    <t>H:LT:LU:S13:E0010:_T:_Z:_Z:ALL:LE:E:C20202</t>
  </si>
  <si>
    <t>H:LT:MT:S13:E0010:_T:_Z:_Z:ALL:LE:E:C20202</t>
  </si>
  <si>
    <t>H:LT:NL:S13:E0010:_T:_Z:_Z:ALL:LE:E:C20202</t>
  </si>
  <si>
    <t>H:LT:E10:S13:E0010:_T:_Z:_Z:ALL:LE:E:C20202</t>
  </si>
  <si>
    <t>H:LT:G00:S13:E0010:_T:_Z:_Z:ALL:LE:E:C20202</t>
  </si>
  <si>
    <t>H:LT:PT:S13:E0010:_T:_Z:_Z:ALL:LE:E:C20202</t>
  </si>
  <si>
    <t>H:LT:W1:S13:E0010:_T:_Z:_Z:ALL:LE:E:C20202</t>
  </si>
  <si>
    <t>H:LT:SK:S13:E0010:_T:_Z:_Z:ALL:LE:E:C20202</t>
  </si>
  <si>
    <t>H:LT:SI:S13:E0010:_T:_Z:_Z:ALL:LE:E:C20202</t>
  </si>
  <si>
    <t>H:LT:ES:S13:E0010:_T:_Z:_Z:ALL:LE:E:C20202</t>
  </si>
  <si>
    <t>H:LT:W0:S13:E0010:_T:_Z:_Z:ALL:LE:E:C20202</t>
  </si>
  <si>
    <t>H:LT:_X:S13:E0010:_T:_Z:_Z:ALL:LE:E:C20202</t>
  </si>
  <si>
    <t>Q:LT:_Z:_Z:R0104:_T:_Z:_Z:_Z:_Z:Z:C20204</t>
  </si>
  <si>
    <t>Q:LT:W0:_Z:P2240:_T:_Z:_Z:ALL:_Z:E:C20204</t>
  </si>
  <si>
    <t>Q:LT:W0:_Z:I2100:_T:_Z:_Z:_Z:_Z:PCT:C20204</t>
  </si>
  <si>
    <t>Q:LT:W0:_Z:P2148:_T:_Z:_Z:ALL:_Z:E:C20204</t>
  </si>
  <si>
    <t>Q:LT:W0:_Z:P2440:_T:_Z:_Z:ALL:_Z:E:C20204</t>
  </si>
  <si>
    <t>Q:LT:W0:_Z:P2130:_T:_Z:_Z:ALL:_Z:E:C20204</t>
  </si>
  <si>
    <t>Q:LT:W0:_Z:I2531:_T:_Z:_Z:_Z:_Z:PCT:C20204</t>
  </si>
  <si>
    <t>Q:LT:W0:_Z:P2250:_T:_Z:_Z:ALL:_Z:E:C20204</t>
  </si>
  <si>
    <t>Q:LT:W0:_Z:P2110:_T:_Z:_Z:ALL:_Z:E:C20204</t>
  </si>
  <si>
    <t>Q:LT:W0:_Z:I2513:_T:_Z:_Z:_Z:_Z:PCT:C20204</t>
  </si>
  <si>
    <t>Q:LT:W0:_Z:P2160:_T:_Z:_Z:ALL:_Z:E:C20204</t>
  </si>
  <si>
    <t>Q:LT:W0:_Z:P0000:_T:_Z:_Z:ALL:_Z:E:C20204</t>
  </si>
  <si>
    <t>Q:LT:W0:_Z:P2133:_T:_Z:_Z:ALL:_Z:E:C20204</t>
  </si>
  <si>
    <t>Q:LT:W0:_Z:I2526:_T:_Z:_Z:_Z:_Z:PCT:C20204</t>
  </si>
  <si>
    <t>Q:LT:W0:_Z:P2100:_T:_Z:_Z:ALL:_Z:E:C20204</t>
  </si>
  <si>
    <t>Q:LT:W0:_Z:P2450:_T:_Z:_Z:ALL:_Z:E:C20204</t>
  </si>
  <si>
    <t>Q:LT:W0:_Z:P3300:_T:_Z:_Z:ALL:_Z:E:C20204</t>
  </si>
  <si>
    <t>Q:LT:W0:_Z:I2004:_T:_Z:_Z:_Z:_Z:PCT:C20204</t>
  </si>
  <si>
    <t>Q:LT:W0:_Z:I2003:_T:_Z:_Z:_Z:_Z:PCT:C20204</t>
  </si>
  <si>
    <t>Q:LT:W0:_Z:P3310:_T:_Z:_Z:ALL:_Z:E:C20204</t>
  </si>
  <si>
    <t>Q:LT:W0:S121:A1140:_T:_Z:_Z:ALL:LE:E:C20204</t>
  </si>
  <si>
    <t>Q:LT:W0:S122Z:A1140:_T:_Z:_Z:ALL:LE:E:C20204</t>
  </si>
  <si>
    <t>Q:LT:W0:S13:A1140:_T:_Z:_Z:ALL:LE:E:C20204</t>
  </si>
  <si>
    <t>Q:LT:W0:_Z:A1420:_T:_Z:_Z:ALL:LE:E:C20204</t>
  </si>
  <si>
    <t>Q:LT:W0:S14:A1140:_T:_Z:_Z:ALL:LE:E:C20204</t>
  </si>
  <si>
    <t>Q:LT:W0:S11:A1140:_T:_Z:_Z:ALL:LE:E:C20204</t>
  </si>
  <si>
    <t>Q:LT:W0:S12R:A1140:_T:_Z:_Z:ALL:LE:E:C20204</t>
  </si>
  <si>
    <t>Q:LT:W0:_Z:A1410:_T:_Z:_Z:ALL:LE:E:C20204</t>
  </si>
  <si>
    <t>Q:LT:W0:_Z:A0010:_T:_Z:_Z:ALL:LE:E:C20204</t>
  </si>
  <si>
    <t>Q:LT:W0:_Z:A1200:_T:_Z:_Z:ALL:LE:E:C20204</t>
  </si>
  <si>
    <t>Q:LT:W0:_Z:A1401:_T:_Z:_Z:ALL:LE:E:C20204</t>
  </si>
  <si>
    <t>Q:LT:W0:_Z:A1301:_T:_Z:_Z:ALL:LE:E:C20204</t>
  </si>
  <si>
    <t>Q:LT:W0:_Z:A3200:_T:_Z:_Z:ALL:LE:E:C20204</t>
  </si>
  <si>
    <t>Q:LT:W0:_Z:A2120:_T:_Z:_Z:ALL:LE:E:C20204</t>
  </si>
  <si>
    <t>Q:LT:W0:_Z:A1140:_T:_Z:_Z:ALL:LE:E:C20204</t>
  </si>
  <si>
    <t>Q:LT:W0:_Z:A9600:_T:_Z:_Z:ALL:LE:E:C20204</t>
  </si>
  <si>
    <t>Q:LT:W0:_Z:I3053:_T:_Z:_Z:_Z:_Z:PCT:C20204</t>
  </si>
  <si>
    <t>Q:LT:W0:_Z:I3063:_T:_Z:_Z:_Z:_Z:PCT:C20204</t>
  </si>
  <si>
    <t>Q:LT:W0:_Z:A0000:_T:_Z:_Z:ALL:LE:E:C20204</t>
  </si>
  <si>
    <t>Q:LT:W0:S121:L1150:_T:_Z:_Z:ALL:LE:E:C20204</t>
  </si>
  <si>
    <t>Q:LT:W0:S122Z:L1150:_T:_Z:_Z:ALL:LE:E:C20204</t>
  </si>
  <si>
    <t>Q:LT:W0:S13:L1150:_T:_Z:_Z:ALL:LE:E:C20204</t>
  </si>
  <si>
    <t>Q:LT:W0:S14:L1150:_T:_Z:_Z:ALL:LE:E:C20204</t>
  </si>
  <si>
    <t>Q:LT:W0:S11:L1150:_T:_Z:_Z:ALL:LE:E:C20204</t>
  </si>
  <si>
    <t>Q:LT:W0:_Z:L1251:_T:_Z:_Z:ALL:LE:E:C20204</t>
  </si>
  <si>
    <t>Q:LT:W0:_Z:L1451:_T:_Z:_Z:ALL:LE:E:C20204</t>
  </si>
  <si>
    <t>Q:LT:W0:S12R:L1150:_T:_Z:_Z:ALL:LE:E:C20204</t>
  </si>
  <si>
    <t>Q:LT:W0:_Z:LE730:_T:_Z:_Z:ALL:LE:E:C20204</t>
  </si>
  <si>
    <t>Q:LT:W0:_Z:LE500:_T:_Z:_Z:ALL:LE:E:C20204</t>
  </si>
  <si>
    <t>Q:LT:W0:_Z:LE200:_T:_Z:_Z:ALL:LE:E:C20204</t>
  </si>
  <si>
    <t>Q:LT:W0:_Z:NSV21:_T:_Z:_Z:ALL:LE:E:C20204</t>
  </si>
  <si>
    <t>Q:LT:W0:_Z:LE400:_T:_Z:_Z:ALL:LE:E:C20204</t>
  </si>
  <si>
    <t>Q:LT:W0:_Z:L1250:_T:_Z:_Z:ALL:LE:E:C20204</t>
  </si>
  <si>
    <t>Q:LT:W0:_Z:L1150:_T:_Z:_Z:ALL:LE:E:C20204</t>
  </si>
  <si>
    <t>Q:LT:W0:_Z:L1450:_T:_Z:_Z:ALL:LE:E:C20204</t>
  </si>
  <si>
    <t>Q:LT:W0:_Z:LE000:_T:_Z:_Z:ALL:LE:E:C20204</t>
  </si>
  <si>
    <t>Q:LT:W0:_Z:L9600:_T:_Z:_Z:ALL:LE:E:C20204</t>
  </si>
  <si>
    <t>Q:LT:W0:_Z:L3000:_T:_Z:_Z:ALL:LE:E:C20204</t>
  </si>
  <si>
    <t>Q:LT:W0:_Z:LE999:_T:_Z:_Z:ALL:LE:E:C20204</t>
  </si>
  <si>
    <t>Q:LT:W0:_Z:O1100:_T:_Z:_Z:ALL:LE:E:C20204</t>
  </si>
  <si>
    <t>Q:LT:W0:_Z:I4008:_T:_Z:_Z:_Z:_Z:PCT:C20204</t>
  </si>
  <si>
    <t>Q:LT:W0:_Z:O1000:_T:_Z:_Z:ALL:LE:E:C20204</t>
  </si>
  <si>
    <t>Q:LT:W0:_Z:I4002:_T:_Z:_Z:_Z:_Z:PCT:C20204</t>
  </si>
  <si>
    <t>Q:LT:W0:_Z:O0000:_T:_Z:_Z:ALL:LE:E:C20204</t>
  </si>
  <si>
    <t>Q:LT:W0:_Z:I4001:_T:_Z:_Z:_Z:_Z:PCT:C20204</t>
  </si>
  <si>
    <t>Q:LT:W0:_Z:E0000:_T:_Z:_Z:ALL:LE:E:C20204</t>
  </si>
  <si>
    <t>Q:LT:W0:_Z:MSV33:_T:_Z:_Z:ALL:LE:E:C20204</t>
  </si>
  <si>
    <t>Q:LT:W0:_Z:MSV37:_T:_Z:_Z:ALL:LE:E:C20204</t>
  </si>
  <si>
    <t>Q:LT:W0:_Z:MSV34:_T:_Z:_Z:ALL:LE:E:C20204</t>
  </si>
  <si>
    <t>Q:LT:W0:_Z:MSV36:_T:_Z:_Z:ALL:LE:E:C20204</t>
  </si>
  <si>
    <t>Q:LT:W0:_Z:MSV35:_T:_Z:_Z:ALL:LE:E:C20204</t>
  </si>
  <si>
    <t>Q:LT:W0:_Z:MSV38:_T:_Z:_Z:ALL:LE:E:C20204</t>
  </si>
  <si>
    <t>Q:LT:W0:_Z:MSV39:_T:_Z:_Z:ALL:LE:E:C20204</t>
  </si>
  <si>
    <t>Q:LT:W0:_Z:MSV31:_T:_Z:_Z:ALL:LE:E:C20204</t>
  </si>
  <si>
    <t>Q:LT:W0:_Z:KSV12:_T:_Z:_Z:_Z:_Z:PCT:C20204</t>
  </si>
  <si>
    <t>Q:LT:W0:_Z:KSV13:_T:_Z:_Z:_Z:_Z:PCT:C20204</t>
  </si>
  <si>
    <t>Q:LT:W0:_Z:NSV12:_T:_Z:_Z:ALL:LE:E:C20204</t>
  </si>
  <si>
    <t>Q:LT:W0:_Z:NSV13:_T:_Z:_Z:ALL:LE:E:C20204</t>
  </si>
  <si>
    <t>Q:LT:W0:_Z:MSV12:_T:_Z:_Z:ALL:LE:E:C20204</t>
  </si>
  <si>
    <t>Q:LT:W0:_Z:MSV13:_T:_Z:_Z:ALL:LE:E:C20204</t>
  </si>
  <si>
    <t>Q:LT:W0:_Z:E5200:_T:_Z:_Z:ALL:LE:E:C20204</t>
  </si>
  <si>
    <t>Q:LT:W0:_Z:E5100:_T:_Z:_Z:ALL:LE:E:C20204</t>
  </si>
  <si>
    <t>Q:LT:W0:_Z:E6300:_T:_Z:_Z:ALL:LE:E:C20204</t>
  </si>
  <si>
    <t>Q:LT:W0:_Z:E6100:_T:_Z:_Z:ALL:LE:E:C20204</t>
  </si>
  <si>
    <t>Q:LT:W0:_Z:E6200:_T:_Z:_Z:ALL:LE:E:C20204</t>
  </si>
  <si>
    <t>Q:LT:W0:_Z:E324C:_T:_Z:_Z:ALL:LE:E:C20204</t>
  </si>
  <si>
    <t>Q:LT:W0:_Z:E324I:_T:_Z:_Z:ALL:LE:E:C20204</t>
  </si>
  <si>
    <t>Q:LT:W0:_Z:E324Q:_T:_Z:_Z:ALL:LE:E:C20204</t>
  </si>
  <si>
    <t>Q:LT:W0:_Z:E324E:_T:_Z:_Z:ALL:LE:E:C20204</t>
  </si>
  <si>
    <t>Q:LT:W0:_Z:E2145:_T:_Z:_Z:ALL:LE:E:C20204</t>
  </si>
  <si>
    <t>Q:LT:W0:_Z:E2135:_T:_Z:_Z:ALL:LE:E:C20204</t>
  </si>
  <si>
    <t>Q:LT:W0:_Z:E2130:_T:_Z:_Z:ALL:LE:E:C20204</t>
  </si>
  <si>
    <t>Q:LT:W0:_Z:E2140:_T:_Z:_Z:ALL:LE:E:C20204</t>
  </si>
  <si>
    <t>Q:LT:W0:_Z:E1100:_T:_Z:_Z:ALL:LE:E:C20204</t>
  </si>
  <si>
    <t>Q:LT:W0:_Z:E3000:_T:_Z:_Z:ALL:LE:E:C20204</t>
  </si>
  <si>
    <t>Q:LT:W0:_Z:E2000:_T:_Z:_Z:ALL:LE:E:C20204</t>
  </si>
  <si>
    <t>Q:LT:W0:_Z:E1000:_T:_Z:_Z:ALL:LE:E:C20204</t>
  </si>
  <si>
    <t>Q:LT:W0:_Z:E5000:_T:_Z:_Z:ALL:LE:E:C20204</t>
  </si>
  <si>
    <t>Q:LT:W0:_Z:E6000:_T:_Z:_Z:ALL:LE:E:C20204</t>
  </si>
  <si>
    <t>Q:LT:W0:_Z:E9300:_T:_Z:_Z:ALL:LE:E:C20204</t>
  </si>
  <si>
    <t>Q:LT:W0:_Z:E7000:_T:_Z:_Z:ALL:LE:E:C20204</t>
  </si>
  <si>
    <t>Q:LT:W0:_Z:EW130:_T:_Z:_Z:_Z:_Z:PCT:C20204</t>
  </si>
  <si>
    <t>Q:LT:W0:_Z:EW145:_T:_Z:_Z:_Z:_Z:PCT:C20204</t>
  </si>
  <si>
    <t>Q:LT:W0:_Z:EW24C:_T:_Z:_Z:_Z:_Z:PCT:C20204</t>
  </si>
  <si>
    <t>Q:LT:W0:_Z:EW135:_T:_Z:_Z:_Z:_Z:PCT:C20204</t>
  </si>
  <si>
    <t>Q:LT:W0:_Z:EW24I:_T:_Z:_Z:_Z:_Z:PCT:C20204</t>
  </si>
  <si>
    <t>Q:LT:W0:_Z:EW24Q:_T:_Z:_Z:_Z:_Z:PCT:C20204</t>
  </si>
  <si>
    <t>Q:LT:W0:_Z:EW140:_T:_Z:_Z:_Z:_Z:PCT:C20204</t>
  </si>
  <si>
    <t>Q:LT:W0:_Z:EW24R:_T:_Z:_Z:_Z:_Z:PCT:C20204</t>
  </si>
  <si>
    <t>Q:LT:W0:_Z:E1300:_T:_Z:_Z:ALL:LE:E:C20204</t>
  </si>
  <si>
    <t>Q:LT:W0:_Z:E4000:_T:_Z:_Z:ALL:LE:E:C20204</t>
  </si>
  <si>
    <t>Q:LT:W0:_Z:I3645:_T:_Z:_Z:P_:_Z:PCT:C20204</t>
  </si>
  <si>
    <t>Q:LT:W0:_Z:E0010:_T:_Z:_Z:P_:LE:E:C20204</t>
  </si>
  <si>
    <t>Q:LT:W0:_Z:E0010:_T:_Z:_Z:N_:LE:E:C20204</t>
  </si>
  <si>
    <t>Q:LT:W0:_Z:I3645:_T:_Z:_Z:N_:_Z:PCT:C20204</t>
  </si>
  <si>
    <t>Q:LT:W0:_Z:E0030:_T:_Z:_Z:ALL:LE:E:C20204</t>
  </si>
  <si>
    <t>Q:LT:W0:_Z:E0030:_T:_Z:_Z:N_:LE:E:C20204</t>
  </si>
  <si>
    <t>Q:LT:W0:_Z:I7000:_T:_Z:_Z:_Z:_Z:PCT:C20204</t>
  </si>
  <si>
    <t>Q:LT:W0:_Z:E0010:_T:_Z:_Z:PFM:LE:E:C20204</t>
  </si>
  <si>
    <t>Q:LT:W0:_Z:I3645:_T:_Z:_Z:PFM:_Z:PCT:C20204</t>
  </si>
  <si>
    <t>Q:LT:W0:_Z:E0010:_T:_Z:_Z:NFM:LE:E:C20204</t>
  </si>
  <si>
    <t>Q:LT:W0:_Z:I3645:_T:_Z:_Z:NFM:_Z:PCT:C20204</t>
  </si>
  <si>
    <t>Q:LT:W0:_Z:I7100:_T:_Z:_Z:_Z:_Z:PCT:C20204</t>
  </si>
  <si>
    <t>Q:LT:W0:_Z:I7200:_T:_Z:_Z:_Z:_Z:PCT:C20204</t>
  </si>
  <si>
    <t>Q:LT:W0:_Z:I7300:_T:_Z:_Z:_Z:_Z:PCT:C20204</t>
  </si>
  <si>
    <t>Q:LT:W0:_Z:AQ001:_T:_Z:_Z:ALL:LE:E:C20204</t>
  </si>
  <si>
    <t>Q:LT:W0:_Z:AQ002:_T:_Z:_Z:ALL:LE:E:C20204</t>
  </si>
  <si>
    <t>Q:LT:W0:_Z:AQ003:_T:_Z:_Z:ALL:LE:E:C20204</t>
  </si>
  <si>
    <t>Q:LT:W0:S1V:KFD32:_T:_Z:_Z:_Z:_Z:PCT:C20204</t>
  </si>
  <si>
    <t>Q:LT:W0:S1V:L1150:_T:_Z:_Z:ALL:LE:E:C20204</t>
  </si>
  <si>
    <t>Q:LT:W0:S1V:A1140:_T:_Z:_Z:ALL:LE:E:C20204</t>
  </si>
  <si>
    <t>Q:LT:W0:_Z:I3211:_T:_Z:_Z:_Z:_Z:PCT:C20204</t>
  </si>
  <si>
    <t>Q:LT:W0:_Z:I3213:_T:_Z:_Z:_Z:_Z:PCT:C20204</t>
  </si>
  <si>
    <t>Q:LT:W0:_Z:I3212:_T:_Z:_Z:_Z:_Z:PCT:C20204</t>
  </si>
  <si>
    <t>Q:LT:W0:_Z:A6422:_T:_Z:_Z:ALL:LE:E:C20204</t>
  </si>
  <si>
    <t>Q:LT:W0:_Z:A6421:_T:_Z:_Z:ALL:LE:E:C20204</t>
  </si>
  <si>
    <t>Q:LT:W0:_Z:A6521:_T:_Z:_Z:ALL:LE:E:C20204</t>
  </si>
  <si>
    <t>Q:LT:W0:_Z:A6522:_T:_Z:_Z:ALL:LE:E:C20204</t>
  </si>
  <si>
    <t>Q:LT:W0:_Z:A6410:_T:_Z:_Z:ALL:LE:E:C20204</t>
  </si>
  <si>
    <t>Q:LT:W0:_Z:A6420:_T:_Z:_Z:ALL:LE:E:C20204</t>
  </si>
  <si>
    <t>Q:LT:W0:_Z:A6510:_T:_Z:_Z:ALL:LE:E:C20204</t>
  </si>
  <si>
    <t>Q:LT:W0:_Z:A6520:_T:_Z:_Z:ALL:LE:E:C20204</t>
  </si>
  <si>
    <t>Q:LT:W0:_Z:A6320:_T:_Z:_Z:ALL:LE:E:C20204</t>
  </si>
  <si>
    <t>Q:LT:W0:_Z:A6600:_T:_Z:_Z:ALL:LE:E:C20204</t>
  </si>
  <si>
    <t>Q:LT:W0:_Z:A6400:_T:_Z:_Z:ALL:LE:E:C20204</t>
  </si>
  <si>
    <t>Q:LT:W0:_Z:A6500:_T:_Z:_Z:ALL:LE:E:C20204</t>
  </si>
  <si>
    <t>Q:LT:W0:_Z:I3017:_T:_Z:_Z:_Z:_Z:PCT:C20204</t>
  </si>
  <si>
    <t>Q:LT:W0:_Z:A6310:_T:_Z:_Z:ALL:LE:E:C20204</t>
  </si>
  <si>
    <t>Q:LT:W0:_Z:A6800:_T:_Z:_Z:ALL:LE:E:C20204</t>
  </si>
  <si>
    <t>Q:LT:W0:_Z:A6700:_T:_Z:_Z:ALL:LE:E:C20204</t>
  </si>
  <si>
    <t>Q:LT:W0:_Z:I2110:_T:_Z:_Z:_Z:_Z:PCT:C20204</t>
  </si>
  <si>
    <t>H:B01:AT:S13:E0010:LORI:_Z:_Z:ALL:LE:E:C20202</t>
  </si>
  <si>
    <t>H:B01:BE:S13:E0010:LORI:_Z:_Z:ALL:LE:E:C20202</t>
  </si>
  <si>
    <t>H:B01:CY:S13:E0010:LORI:_Z:_Z:ALL:LE:E:C20202</t>
  </si>
  <si>
    <t>H:B01:EE:S13:E0010:LORI:_Z:_Z:ALL:LE:E:C20202</t>
  </si>
  <si>
    <t>H:B01:FI:S13:E0010:LORI:_Z:_Z:ALL:LE:E:C20202</t>
  </si>
  <si>
    <t>H:B01:FR:S13:E0010:LORI:_Z:_Z:ALL:LE:E:C20202</t>
  </si>
  <si>
    <t>H:B01:DE:S13:E0010:LORI:_Z:_Z:ALL:LE:E:C20202</t>
  </si>
  <si>
    <t>H:B01:GR:S13:E0010:LORI:_Z:_Z:ALL:LE:E:C20202</t>
  </si>
  <si>
    <t>H:B01:IE:S13:E0010:LORI:_Z:_Z:ALL:LE:E:C20202</t>
  </si>
  <si>
    <t>H:B01:IT:S13:E0010:LORI:_Z:_Z:ALL:LE:E:C20202</t>
  </si>
  <si>
    <t>H:B01:LV:S13:E0010:LORI:_Z:_Z:ALL:LE:E:C20202</t>
  </si>
  <si>
    <t>H:B01:LT:S13:E0010:LORI:_Z:_Z:ALL:LE:E:C20202</t>
  </si>
  <si>
    <t>H:B01:LU:S13:E0010:LORI:_Z:_Z:ALL:LE:E:C20202</t>
  </si>
  <si>
    <t>H:B01:MT:S13:E0010:LORI:_Z:_Z:ALL:LE:E:C20202</t>
  </si>
  <si>
    <t>H:B01:NL:S13:E0010:LORI:_Z:_Z:ALL:LE:E:C20202</t>
  </si>
  <si>
    <t>H:B01:E10:S13:E0010:LORI:_Z:_Z:ALL:LE:E:C20202</t>
  </si>
  <si>
    <t>H:B01:G00:S13:E0010:LORI:_Z:_Z:ALL:LE:E:C20202</t>
  </si>
  <si>
    <t>H:B01:PT:S13:E0010:LORI:_Z:_Z:ALL:LE:E:C20202</t>
  </si>
  <si>
    <t>H:B01:W1:S13:E0010:LORI:_Z:_Z:ALL:LE:E:C20202</t>
  </si>
  <si>
    <t>H:B01:SK:S13:E0010:LORI:_Z:_Z:ALL:LE:E:C20202</t>
  </si>
  <si>
    <t>H:B01:SI:S13:E0010:LORI:_Z:_Z:ALL:LE:E:C20202</t>
  </si>
  <si>
    <t>H:B01:ES:S13:E0010:LORI:_Z:_Z:ALL:LE:E:C20202</t>
  </si>
  <si>
    <t>H:B01:W0:S13:E0010:LORI:_Z:_Z:ALL:LE:E:C20202</t>
  </si>
  <si>
    <t>H:B01:_X:S13:E0010:LORI:_Z:_Z:ALL:LE:E:C20202</t>
  </si>
  <si>
    <t>Q:B01:_Z:_Z:R0104:LORI:_Z:_Z:_Z:_Z:Z:C20204</t>
  </si>
  <si>
    <t>Q:B01:W0:_Z:P2240:LORI:_Z:_Z:ALL:_Z:E:C20204</t>
  </si>
  <si>
    <t>Q:B01:W0:_Z:I2100:LORI:_Z:_Z:_Z:_Z:PCT:C20204</t>
  </si>
  <si>
    <t>Q:B01:W0:_Z:P2148:LORI:_Z:_Z:ALL:_Z:E:C20204</t>
  </si>
  <si>
    <t>Q:B01:W0:_Z:P2440:LORI:_Z:_Z:ALL:_Z:E:C20204</t>
  </si>
  <si>
    <t>Q:B01:W0:_Z:P2130:LORI:_Z:_Z:ALL:_Z:E:C20204</t>
  </si>
  <si>
    <t>Q:B01:W0:_Z:I2531:LORI:_Z:_Z:_Z:_Z:PCT:C20204</t>
  </si>
  <si>
    <t>Q:B01:W0:_Z:P2250:LORI:_Z:_Z:ALL:_Z:E:C20204</t>
  </si>
  <si>
    <t>Q:B01:W0:_Z:P2110:LORI:_Z:_Z:ALL:_Z:E:C20204</t>
  </si>
  <si>
    <t>Q:B01:W0:_Z:I2513:LORI:_Z:_Z:_Z:_Z:PCT:C20204</t>
  </si>
  <si>
    <t>Q:B01:W0:_Z:P2160:LORI:_Z:_Z:ALL:_Z:E:C20204</t>
  </si>
  <si>
    <t>Q:B01:W0:_Z:P0000:LORI:_Z:_Z:ALL:_Z:E:C20204</t>
  </si>
  <si>
    <t>Q:B01:W0:_Z:P2133:LORI:_Z:_Z:ALL:_Z:E:C20204</t>
  </si>
  <si>
    <t>Q:B01:W0:_Z:I2526:LORI:_Z:_Z:_Z:_Z:PCT:C20204</t>
  </si>
  <si>
    <t>Q:B01:W0:_Z:P2100:LORI:_Z:_Z:ALL:_Z:E:C20204</t>
  </si>
  <si>
    <t>Q:B01:W0:_Z:P2450:LORI:_Z:_Z:ALL:_Z:E:C20204</t>
  </si>
  <si>
    <t>Q:B01:W0:_Z:P3300:LORI:_Z:_Z:ALL:_Z:E:C20204</t>
  </si>
  <si>
    <t>Q:B01:W0:_Z:I2004:LORI:_Z:_Z:_Z:_Z:PCT:C20204</t>
  </si>
  <si>
    <t>Q:B01:W0:_Z:I2003:LORI:_Z:_Z:_Z:_Z:PCT:C20204</t>
  </si>
  <si>
    <t>Q:B01:W0:_Z:P3310:LORI:_Z:_Z:ALL:_Z:E:C20204</t>
  </si>
  <si>
    <t>Q:B01:W0:S121:A1140:LORI:_Z:_Z:ALL:LE:E:C20204</t>
  </si>
  <si>
    <t>Q:B01:W0:S122Z:A1140:LORI:_Z:_Z:ALL:LE:E:C20204</t>
  </si>
  <si>
    <t>Q:B01:W0:S13:A1140:LORI:_Z:_Z:ALL:LE:E:C20204</t>
  </si>
  <si>
    <t>Q:B01:W0:_Z:A1420:LORI:_Z:_Z:ALL:LE:E:C20204</t>
  </si>
  <si>
    <t>Q:B01:W0:S14:A1140:LORI:_Z:_Z:ALL:LE:E:C20204</t>
  </si>
  <si>
    <t>Q:B01:W0:S11:A1140:LORI:_Z:_Z:ALL:LE:E:C20204</t>
  </si>
  <si>
    <t>Q:B01:W0:S12R:A1140:LORI:_Z:_Z:ALL:LE:E:C20204</t>
  </si>
  <si>
    <t>Q:B01:W0:_Z:A1410:LORI:_Z:_Z:ALL:LE:E:C20204</t>
  </si>
  <si>
    <t>Q:B01:W0:_Z:A0010:LORI:_Z:_Z:ALL:LE:E:C20204</t>
  </si>
  <si>
    <t>Q:B01:W0:_Z:A1200:LORI:_Z:_Z:ALL:LE:E:C20204</t>
  </si>
  <si>
    <t>Q:B01:W0:_Z:A1401:LORI:_Z:_Z:ALL:LE:E:C20204</t>
  </si>
  <si>
    <t>Q:B01:W0:_Z:A1301:LORI:_Z:_Z:ALL:LE:E:C20204</t>
  </si>
  <si>
    <t>Q:B01:W0:_Z:A3200:LORI:_Z:_Z:ALL:LE:E:C20204</t>
  </si>
  <si>
    <t>Q:B01:W0:_Z:A2120:LORI:_Z:_Z:ALL:LE:E:C20204</t>
  </si>
  <si>
    <t>Q:B01:W0:_Z:A1140:LORI:_Z:_Z:ALL:LE:E:C20204</t>
  </si>
  <si>
    <t>Q:B01:W0:_Z:A9600:LORI:_Z:_Z:ALL:LE:E:C20204</t>
  </si>
  <si>
    <t>Q:B01:W0:_Z:I3053:LORI:_Z:_Z:_Z:_Z:PCT:C20204</t>
  </si>
  <si>
    <t>Q:B01:W0:_Z:I3063:LORI:_Z:_Z:_Z:_Z:PCT:C20204</t>
  </si>
  <si>
    <t>Q:B01:W0:_Z:A0000:LORI:_Z:_Z:ALL:LE:E:C20204</t>
  </si>
  <si>
    <t>Q:B01:W0:S121:L1150:LORI:_Z:_Z:ALL:LE:E:C20204</t>
  </si>
  <si>
    <t>Q:B01:W0:S122Z:L1150:LORI:_Z:_Z:ALL:LE:E:C20204</t>
  </si>
  <si>
    <t>Q:B01:W0:S13:L1150:LORI:_Z:_Z:ALL:LE:E:C20204</t>
  </si>
  <si>
    <t>Q:B01:W0:S14:L1150:LORI:_Z:_Z:ALL:LE:E:C20204</t>
  </si>
  <si>
    <t>Q:B01:W0:S11:L1150:LORI:_Z:_Z:ALL:LE:E:C20204</t>
  </si>
  <si>
    <t>Q:B01:W0:_Z:L1251:LORI:_Z:_Z:ALL:LE:E:C20204</t>
  </si>
  <si>
    <t>Q:B01:W0:_Z:L1451:LORI:_Z:_Z:ALL:LE:E:C20204</t>
  </si>
  <si>
    <t>Q:B01:W0:S12R:L1150:LORI:_Z:_Z:ALL:LE:E:C20204</t>
  </si>
  <si>
    <t>Q:B01:W0:_Z:LE730:LORI:_Z:_Z:ALL:LE:E:C20204</t>
  </si>
  <si>
    <t>Q:B01:W0:_Z:LE500:LORI:_Z:_Z:ALL:LE:E:C20204</t>
  </si>
  <si>
    <t>Q:B01:W0:_Z:LE200:LORI:_Z:_Z:ALL:LE:E:C20204</t>
  </si>
  <si>
    <t>Q:B01:W0:_Z:NSV21:LORI:_Z:_Z:ALL:LE:E:C20204</t>
  </si>
  <si>
    <t>Q:B01:W0:_Z:LE400:LORI:_Z:_Z:ALL:LE:E:C20204</t>
  </si>
  <si>
    <t>Q:B01:W0:_Z:L1250:LORI:_Z:_Z:ALL:LE:E:C20204</t>
  </si>
  <si>
    <t>Q:B01:W0:_Z:L1150:LORI:_Z:_Z:ALL:LE:E:C20204</t>
  </si>
  <si>
    <t>Q:B01:W0:_Z:L1450:LORI:_Z:_Z:ALL:LE:E:C20204</t>
  </si>
  <si>
    <t>Q:B01:W0:_Z:LE000:LORI:_Z:_Z:ALL:LE:E:C20204</t>
  </si>
  <si>
    <t>Q:B01:W0:_Z:L9600:LORI:_Z:_Z:ALL:LE:E:C20204</t>
  </si>
  <si>
    <t>Q:B01:W0:_Z:L3000:LORI:_Z:_Z:ALL:LE:E:C20204</t>
  </si>
  <si>
    <t>Q:B01:W0:_Z:LE999:LORI:_Z:_Z:ALL:LE:E:C20204</t>
  </si>
  <si>
    <t>Q:B01:W0:_Z:O1100:LORI:_Z:_Z:ALL:LE:E:C20204</t>
  </si>
  <si>
    <t>Q:B01:W0:_Z:I4008:LORI:_Z:_Z:_Z:_Z:PCT:C20204</t>
  </si>
  <si>
    <t>Q:B01:W0:_Z:O1000:LORI:_Z:_Z:ALL:LE:E:C20204</t>
  </si>
  <si>
    <t>Q:B01:W0:_Z:I4002:LORI:_Z:_Z:_Z:_Z:PCT:C20204</t>
  </si>
  <si>
    <t>Q:B01:W0:_Z:O0000:LORI:_Z:_Z:ALL:LE:E:C20204</t>
  </si>
  <si>
    <t>Q:B01:W0:_Z:I4001:LORI:_Z:_Z:_Z:_Z:PCT:C20204</t>
  </si>
  <si>
    <t>Q:B01:W0:_Z:E0000:LORI:_Z:_Z:ALL:LE:E:C20204</t>
  </si>
  <si>
    <t>Q:B01:W0:_Z:MSV33:LORI:_Z:_Z:ALL:LE:E:C20204</t>
  </si>
  <si>
    <t>Q:B01:W0:_Z:MSV37:LORI:_Z:_Z:ALL:LE:E:C20204</t>
  </si>
  <si>
    <t>Q:B01:W0:_Z:MSV34:LORI:_Z:_Z:ALL:LE:E:C20204</t>
  </si>
  <si>
    <t>Q:B01:W0:_Z:MSV36:LORI:_Z:_Z:ALL:LE:E:C20204</t>
  </si>
  <si>
    <t>Q:B01:W0:_Z:MSV35:LORI:_Z:_Z:ALL:LE:E:C20204</t>
  </si>
  <si>
    <t>Q:B01:W0:_Z:MSV38:LORI:_Z:_Z:ALL:LE:E:C20204</t>
  </si>
  <si>
    <t>Q:B01:W0:_Z:MSV39:LORI:_Z:_Z:ALL:LE:E:C20204</t>
  </si>
  <si>
    <t>Q:B01:W0:_Z:MSV31:LORI:_Z:_Z:ALL:LE:E:C20204</t>
  </si>
  <si>
    <t>Q:B01:W0:_Z:KSV12:LORI:_Z:_Z:_Z:_Z:PCT:C20204</t>
  </si>
  <si>
    <t>Q:B01:W0:_Z:KSV13:LORI:_Z:_Z:_Z:_Z:PCT:C20204</t>
  </si>
  <si>
    <t>Q:B01:W0:_Z:NSV12:LORI:_Z:_Z:ALL:LE:E:C20204</t>
  </si>
  <si>
    <t>Q:B01:W0:_Z:NSV13:LORI:_Z:_Z:ALL:LE:E:C20204</t>
  </si>
  <si>
    <t>Q:B01:W0:_Z:MSV12:LORI:_Z:_Z:ALL:LE:E:C20204</t>
  </si>
  <si>
    <t>Q:B01:W0:_Z:MSV13:LORI:_Z:_Z:ALL:LE:E:C20204</t>
  </si>
  <si>
    <t>Q:B01:W0:_Z:E5200:LORI:_Z:_Z:ALL:LE:E:C20204</t>
  </si>
  <si>
    <t>Q:B01:W0:_Z:E5100:LORI:_Z:_Z:ALL:LE:E:C20204</t>
  </si>
  <si>
    <t>Q:B01:W0:_Z:E6300:LORI:_Z:_Z:ALL:LE:E:C20204</t>
  </si>
  <si>
    <t>Q:B01:W0:_Z:E6100:LORI:_Z:_Z:ALL:LE:E:C20204</t>
  </si>
  <si>
    <t>Q:B01:W0:_Z:E6200:LORI:_Z:_Z:ALL:LE:E:C20204</t>
  </si>
  <si>
    <t>Q:B01:W0:_Z:E324C:LORI:_Z:_Z:ALL:LE:E:C20204</t>
  </si>
  <si>
    <t>Q:B01:W0:_Z:E324I:LORI:_Z:_Z:ALL:LE:E:C20204</t>
  </si>
  <si>
    <t>Q:B01:W0:_Z:E324Q:LORI:_Z:_Z:ALL:LE:E:C20204</t>
  </si>
  <si>
    <t>Q:B01:W0:_Z:E324E:LORI:_Z:_Z:ALL:LE:E:C20204</t>
  </si>
  <si>
    <t>Q:B01:W0:_Z:E2145:LORI:_Z:_Z:ALL:LE:E:C20204</t>
  </si>
  <si>
    <t>Q:B01:W0:_Z:E2135:LORI:_Z:_Z:ALL:LE:E:C20204</t>
  </si>
  <si>
    <t>Q:B01:W0:_Z:E2130:LORI:_Z:_Z:ALL:LE:E:C20204</t>
  </si>
  <si>
    <t>Q:B01:W0:_Z:E2140:LORI:_Z:_Z:ALL:LE:E:C20204</t>
  </si>
  <si>
    <t>Q:B01:W0:_Z:E1100:LORI:_Z:_Z:ALL:LE:E:C20204</t>
  </si>
  <si>
    <t>Q:B01:W0:_Z:E3000:LORI:_Z:_Z:ALL:LE:E:C20204</t>
  </si>
  <si>
    <t>Q:B01:W0:_Z:E2000:LORI:_Z:_Z:ALL:LE:E:C20204</t>
  </si>
  <si>
    <t>Q:B01:W0:_Z:E1000:LORI:_Z:_Z:ALL:LE:E:C20204</t>
  </si>
  <si>
    <t>Q:B01:W0:_Z:E5000:LORI:_Z:_Z:ALL:LE:E:C20204</t>
  </si>
  <si>
    <t>Q:B01:W0:_Z:E6000:LORI:_Z:_Z:ALL:LE:E:C20204</t>
  </si>
  <si>
    <t>Q:B01:W0:_Z:E9300:LORI:_Z:_Z:ALL:LE:E:C20204</t>
  </si>
  <si>
    <t>Q:B01:W0:_Z:E7000:LORI:_Z:_Z:ALL:LE:E:C20204</t>
  </si>
  <si>
    <t>Q:B01:W0:_Z:EW130:LORI:_Z:_Z:_Z:_Z:PCT:C20204</t>
  </si>
  <si>
    <t>Q:B01:W0:_Z:EW145:LORI:_Z:_Z:_Z:_Z:PCT:C20204</t>
  </si>
  <si>
    <t>Q:B01:W0:_Z:EW24C:LORI:_Z:_Z:_Z:_Z:PCT:C20204</t>
  </si>
  <si>
    <t>Q:B01:W0:_Z:EW135:LORI:_Z:_Z:_Z:_Z:PCT:C20204</t>
  </si>
  <si>
    <t>Q:B01:W0:_Z:EW24I:LORI:_Z:_Z:_Z:_Z:PCT:C20204</t>
  </si>
  <si>
    <t>Q:B01:W0:_Z:EW24Q:LORI:_Z:_Z:_Z:_Z:PCT:C20204</t>
  </si>
  <si>
    <t>Q:B01:W0:_Z:EW140:LORI:_Z:_Z:_Z:_Z:PCT:C20204</t>
  </si>
  <si>
    <t>Q:B01:W0:_Z:EW24R:LORI:_Z:_Z:_Z:_Z:PCT:C20204</t>
  </si>
  <si>
    <t>Q:B01:W0:_Z:E1300:LORI:_Z:_Z:ALL:LE:E:C20204</t>
  </si>
  <si>
    <t>Q:B01:W0:_Z:E4000:LORI:_Z:_Z:ALL:LE:E:C20204</t>
  </si>
  <si>
    <t>Q:B01:W0:_Z:I3645:LORI:_Z:_Z:P_:_Z:PCT:C20204</t>
  </si>
  <si>
    <t>Q:B01:W0:_Z:E0010:LORI:_Z:_Z:P_:LE:E:C20204</t>
  </si>
  <si>
    <t>Q:B01:W0:_Z:E0010:LORI:_Z:_Z:N_:LE:E:C20204</t>
  </si>
  <si>
    <t>Q:B01:W0:_Z:I3645:LORI:_Z:_Z:N_:_Z:PCT:C20204</t>
  </si>
  <si>
    <t>Q:B01:W0:_Z:E0030:LORI:_Z:_Z:ALL:LE:E:C20204</t>
  </si>
  <si>
    <t>Q:B01:W0:_Z:E0030:LORI:_Z:_Z:N_:LE:E:C20204</t>
  </si>
  <si>
    <t>Q:B01:W0:_Z:I7000:LORI:_Z:_Z:_Z:_Z:PCT:C20204</t>
  </si>
  <si>
    <t>Q:B01:W0:_Z:E0010:LORI:_Z:_Z:PFM:LE:E:C20204</t>
  </si>
  <si>
    <t>Q:B01:W0:_Z:I3645:LORI:_Z:_Z:PFM:_Z:PCT:C20204</t>
  </si>
  <si>
    <t>Q:B01:W0:_Z:E0010:LORI:_Z:_Z:NFM:LE:E:C20204</t>
  </si>
  <si>
    <t>Q:B01:W0:_Z:I3645:LORI:_Z:_Z:NFM:_Z:PCT:C20204</t>
  </si>
  <si>
    <t>Q:B01:W0:_Z:I7100:LORI:_Z:_Z:_Z:_Z:PCT:C20204</t>
  </si>
  <si>
    <t>Q:B01:W0:_Z:I7200:LORI:_Z:_Z:_Z:_Z:PCT:C20204</t>
  </si>
  <si>
    <t>Q:B01:W0:_Z:I7300:LORI:_Z:_Z:_Z:_Z:PCT:C20204</t>
  </si>
  <si>
    <t>Q:B01:W0:_Z:AQ001:LORI:_Z:_Z:ALL:LE:E:C20204</t>
  </si>
  <si>
    <t>Q:B01:W0:_Z:AQ002:LORI:_Z:_Z:ALL:LE:E:C20204</t>
  </si>
  <si>
    <t>Q:B01:W0:_Z:AQ003:LORI:_Z:_Z:ALL:LE:E:C20204</t>
  </si>
  <si>
    <t>Q:B01:W0:S1V:KFD32:LORI:_Z:_Z:_Z:_Z:PCT:C20204</t>
  </si>
  <si>
    <t>Q:B01:W0:S1V:L1150:LORI:_Z:_Z:ALL:LE:E:C20204</t>
  </si>
  <si>
    <t>Q:B01:W0:S1V:A1140:LORI:_Z:_Z:ALL:LE:E:C20204</t>
  </si>
  <si>
    <t>Q:B01:W0:_Z:I3211:LORI:_Z:_Z:_Z:_Z:PCT:C20204</t>
  </si>
  <si>
    <t>Q:B01:W0:_Z:I3213:LORI:_Z:_Z:_Z:_Z:PCT:C20204</t>
  </si>
  <si>
    <t>Q:B01:W0:_Z:I3212:LORI:_Z:_Z:_Z:_Z:PCT:C20204</t>
  </si>
  <si>
    <t>Q:B01:W0:_Z:A6422:LORI:_Z:_Z:ALL:LE:E:C20204</t>
  </si>
  <si>
    <t>Q:B01:W0:_Z:A6421:LORI:_Z:_Z:ALL:LE:E:C20204</t>
  </si>
  <si>
    <t>Q:B01:W0:_Z:A6521:LORI:_Z:_Z:ALL:LE:E:C20204</t>
  </si>
  <si>
    <t>Q:B01:W0:_Z:A6522:LORI:_Z:_Z:ALL:LE:E:C20204</t>
  </si>
  <si>
    <t>Q:B01:W0:_Z:A6410:LORI:_Z:_Z:ALL:LE:E:C20204</t>
  </si>
  <si>
    <t>Q:B01:W0:_Z:A6420:LORI:_Z:_Z:ALL:LE:E:C20204</t>
  </si>
  <si>
    <t>Q:B01:W0:_Z:A6510:LORI:_Z:_Z:ALL:LE:E:C20204</t>
  </si>
  <si>
    <t>Q:B01:W0:_Z:A6520:LORI:_Z:_Z:ALL:LE:E:C20204</t>
  </si>
  <si>
    <t>Q:B01:W0:_Z:A6320:LORI:_Z:_Z:ALL:LE:E:C20204</t>
  </si>
  <si>
    <t>Q:B01:W0:_Z:A6600:LORI:_Z:_Z:ALL:LE:E:C20204</t>
  </si>
  <si>
    <t>Q:B01:W0:_Z:A6400:LORI:_Z:_Z:ALL:LE:E:C20204</t>
  </si>
  <si>
    <t>Q:B01:W0:_Z:A6500:LORI:_Z:_Z:ALL:LE:E:C20204</t>
  </si>
  <si>
    <t>Q:B01:W0:_Z:I3017:LORI:_Z:_Z:_Z:_Z:PCT:C20204</t>
  </si>
  <si>
    <t>Q:B01:W0:_Z:A6310:LORI:_Z:_Z:ALL:LE:E:C20204</t>
  </si>
  <si>
    <t>Q:B01:W0:_Z:A6800:LORI:_Z:_Z:ALL:LE:E:C20204</t>
  </si>
  <si>
    <t>Q:B01:W0:_Z:A6700:LORI:_Z:_Z:ALL:LE:E:C20204</t>
  </si>
  <si>
    <t>Q:B01:W0:_Z:I2110:LORI:_Z:_Z:_Z:_Z:PCT:C20204</t>
  </si>
  <si>
    <t>H:LU:AT:S13:E0010:_T:_Z:_Z:ALL:LE:E:C20202</t>
  </si>
  <si>
    <t>H:LU:BE:S13:E0010:_T:_Z:_Z:ALL:LE:E:C20202</t>
  </si>
  <si>
    <t>H:LU:CY:S13:E0010:_T:_Z:_Z:ALL:LE:E:C20202</t>
  </si>
  <si>
    <t>H:LU:EE:S13:E0010:_T:_Z:_Z:ALL:LE:E:C20202</t>
  </si>
  <si>
    <t>H:LU:FI:S13:E0010:_T:_Z:_Z:ALL:LE:E:C20202</t>
  </si>
  <si>
    <t>H:LU:FR:S13:E0010:_T:_Z:_Z:ALL:LE:E:C20202</t>
  </si>
  <si>
    <t>H:LU:DE:S13:E0010:_T:_Z:_Z:ALL:LE:E:C20202</t>
  </si>
  <si>
    <t>H:LU:GR:S13:E0010:_T:_Z:_Z:ALL:LE:E:C20202</t>
  </si>
  <si>
    <t>H:LU:IE:S13:E0010:_T:_Z:_Z:ALL:LE:E:C20202</t>
  </si>
  <si>
    <t>H:LU:IT:S13:E0010:_T:_Z:_Z:ALL:LE:E:C20202</t>
  </si>
  <si>
    <t>H:LU:LV:S13:E0010:_T:_Z:_Z:ALL:LE:E:C20202</t>
  </si>
  <si>
    <t>H:LU:LT:S13:E0010:_T:_Z:_Z:ALL:LE:E:C20202</t>
  </si>
  <si>
    <t>H:LU:LU:S13:E0010:_T:_Z:_Z:ALL:LE:E:C20202</t>
  </si>
  <si>
    <t>H:LU:MT:S13:E0010:_T:_Z:_Z:ALL:LE:E:C20202</t>
  </si>
  <si>
    <t>H:LU:NL:S13:E0010:_T:_Z:_Z:ALL:LE:E:C20202</t>
  </si>
  <si>
    <t>H:LU:E10:S13:E0010:_T:_Z:_Z:ALL:LE:E:C20202</t>
  </si>
  <si>
    <t>H:LU:G00:S13:E0010:_T:_Z:_Z:ALL:LE:E:C20202</t>
  </si>
  <si>
    <t>H:LU:PT:S13:E0010:_T:_Z:_Z:ALL:LE:E:C20202</t>
  </si>
  <si>
    <t>H:LU:W1:S13:E0010:_T:_Z:_Z:ALL:LE:E:C20202</t>
  </si>
  <si>
    <t>H:LU:SK:S13:E0010:_T:_Z:_Z:ALL:LE:E:C20202</t>
  </si>
  <si>
    <t>H:LU:SI:S13:E0010:_T:_Z:_Z:ALL:LE:E:C20202</t>
  </si>
  <si>
    <t>H:LU:ES:S13:E0010:_T:_Z:_Z:ALL:LE:E:C20202</t>
  </si>
  <si>
    <t>H:LU:W0:S13:E0010:_T:_Z:_Z:ALL:LE:E:C20202</t>
  </si>
  <si>
    <t>H:LU:_X:S13:E0010:_T:_Z:_Z:ALL:LE:E:C20202</t>
  </si>
  <si>
    <t>Q:LU:_Z:_Z:R0104:_T:_Z:_Z:_Z:_Z:Z:C20204</t>
  </si>
  <si>
    <t>Q:LU:W0:_Z:P2240:_T:_Z:_Z:ALL:_Z:E:C20204</t>
  </si>
  <si>
    <t>Q:LU:W0:_Z:I2100:_T:_Z:_Z:_Z:_Z:PCT:C20204</t>
  </si>
  <si>
    <t>Q:LU:W0:_Z:P2148:_T:_Z:_Z:ALL:_Z:E:C20204</t>
  </si>
  <si>
    <t>Q:LU:W0:_Z:P2440:_T:_Z:_Z:ALL:_Z:E:C20204</t>
  </si>
  <si>
    <t>Q:LU:W0:_Z:P2130:_T:_Z:_Z:ALL:_Z:E:C20204</t>
  </si>
  <si>
    <t>Q:LU:W0:_Z:I2531:_T:_Z:_Z:_Z:_Z:PCT:C20204</t>
  </si>
  <si>
    <t>Q:LU:W0:_Z:P2250:_T:_Z:_Z:ALL:_Z:E:C20204</t>
  </si>
  <si>
    <t>Q:LU:W0:_Z:P2110:_T:_Z:_Z:ALL:_Z:E:C20204</t>
  </si>
  <si>
    <t>Q:LU:W0:_Z:I2513:_T:_Z:_Z:_Z:_Z:PCT:C20204</t>
  </si>
  <si>
    <t>Q:LU:W0:_Z:P2160:_T:_Z:_Z:ALL:_Z:E:C20204</t>
  </si>
  <si>
    <t>Q:LU:W0:_Z:P0000:_T:_Z:_Z:ALL:_Z:E:C20204</t>
  </si>
  <si>
    <t>Q:LU:W0:_Z:P2133:_T:_Z:_Z:ALL:_Z:E:C20204</t>
  </si>
  <si>
    <t>Q:LU:W0:_Z:I2526:_T:_Z:_Z:_Z:_Z:PCT:C20204</t>
  </si>
  <si>
    <t>Q:LU:W0:_Z:P2100:_T:_Z:_Z:ALL:_Z:E:C20204</t>
  </si>
  <si>
    <t>Q:LU:W0:_Z:P2450:_T:_Z:_Z:ALL:_Z:E:C20204</t>
  </si>
  <si>
    <t>Q:LU:W0:_Z:P3300:_T:_Z:_Z:ALL:_Z:E:C20204</t>
  </si>
  <si>
    <t>Q:LU:W0:_Z:I2004:_T:_Z:_Z:_Z:_Z:PCT:C20204</t>
  </si>
  <si>
    <t>Q:LU:W0:_Z:I2003:_T:_Z:_Z:_Z:_Z:PCT:C20204</t>
  </si>
  <si>
    <t>Q:LU:W0:_Z:P3310:_T:_Z:_Z:ALL:_Z:E:C20204</t>
  </si>
  <si>
    <t>Q:LU:W0:S121:A1140:_T:_Z:_Z:ALL:LE:E:C20204</t>
  </si>
  <si>
    <t>Q:LU:W0:S122Z:A1140:_T:_Z:_Z:ALL:LE:E:C20204</t>
  </si>
  <si>
    <t>Q:LU:W0:S13:A1140:_T:_Z:_Z:ALL:LE:E:C20204</t>
  </si>
  <si>
    <t>Q:LU:W0:_Z:A1420:_T:_Z:_Z:ALL:LE:E:C20204</t>
  </si>
  <si>
    <t>Q:LU:W0:S14:A1140:_T:_Z:_Z:ALL:LE:E:C20204</t>
  </si>
  <si>
    <t>Q:LU:W0:S11:A1140:_T:_Z:_Z:ALL:LE:E:C20204</t>
  </si>
  <si>
    <t>Q:LU:W0:S12R:A1140:_T:_Z:_Z:ALL:LE:E:C20204</t>
  </si>
  <si>
    <t>Q:LU:W0:_Z:A1410:_T:_Z:_Z:ALL:LE:E:C20204</t>
  </si>
  <si>
    <t>Q:LU:W0:_Z:A0010:_T:_Z:_Z:ALL:LE:E:C20204</t>
  </si>
  <si>
    <t>Q:LU:W0:_Z:A1200:_T:_Z:_Z:ALL:LE:E:C20204</t>
  </si>
  <si>
    <t>Q:LU:W0:_Z:A1401:_T:_Z:_Z:ALL:LE:E:C20204</t>
  </si>
  <si>
    <t>Q:LU:W0:_Z:A1301:_T:_Z:_Z:ALL:LE:E:C20204</t>
  </si>
  <si>
    <t>Q:LU:W0:_Z:A3200:_T:_Z:_Z:ALL:LE:E:C20204</t>
  </si>
  <si>
    <t>Q:LU:W0:_Z:A2120:_T:_Z:_Z:ALL:LE:E:C20204</t>
  </si>
  <si>
    <t>Q:LU:W0:_Z:A1140:_T:_Z:_Z:ALL:LE:E:C20204</t>
  </si>
  <si>
    <t>Q:LU:W0:_Z:A9600:_T:_Z:_Z:ALL:LE:E:C20204</t>
  </si>
  <si>
    <t>Q:LU:W0:_Z:I3053:_T:_Z:_Z:_Z:_Z:PCT:C20204</t>
  </si>
  <si>
    <t>Q:LU:W0:_Z:I3063:_T:_Z:_Z:_Z:_Z:PCT:C20204</t>
  </si>
  <si>
    <t>Q:LU:W0:_Z:A0000:_T:_Z:_Z:ALL:LE:E:C20204</t>
  </si>
  <si>
    <t>Q:LU:W0:S121:L1150:_T:_Z:_Z:ALL:LE:E:C20204</t>
  </si>
  <si>
    <t>Q:LU:W0:S122Z:L1150:_T:_Z:_Z:ALL:LE:E:C20204</t>
  </si>
  <si>
    <t>Q:LU:W0:S13:L1150:_T:_Z:_Z:ALL:LE:E:C20204</t>
  </si>
  <si>
    <t>Q:LU:W0:S14:L1150:_T:_Z:_Z:ALL:LE:E:C20204</t>
  </si>
  <si>
    <t>Q:LU:W0:S11:L1150:_T:_Z:_Z:ALL:LE:E:C20204</t>
  </si>
  <si>
    <t>Q:LU:W0:_Z:L1251:_T:_Z:_Z:ALL:LE:E:C20204</t>
  </si>
  <si>
    <t>Q:LU:W0:_Z:L1451:_T:_Z:_Z:ALL:LE:E:C20204</t>
  </si>
  <si>
    <t>Q:LU:W0:S12R:L1150:_T:_Z:_Z:ALL:LE:E:C20204</t>
  </si>
  <si>
    <t>Q:LU:W0:_Z:LE730:_T:_Z:_Z:ALL:LE:E:C20204</t>
  </si>
  <si>
    <t>Q:LU:W0:_Z:LE500:_T:_Z:_Z:ALL:LE:E:C20204</t>
  </si>
  <si>
    <t>Q:LU:W0:_Z:LE200:_T:_Z:_Z:ALL:LE:E:C20204</t>
  </si>
  <si>
    <t>Q:LU:W0:_Z:NSV21:_T:_Z:_Z:ALL:LE:E:C20204</t>
  </si>
  <si>
    <t>Q:LU:W0:_Z:LE400:_T:_Z:_Z:ALL:LE:E:C20204</t>
  </si>
  <si>
    <t>Q:LU:W0:_Z:L1250:_T:_Z:_Z:ALL:LE:E:C20204</t>
  </si>
  <si>
    <t>Q:LU:W0:_Z:L1150:_T:_Z:_Z:ALL:LE:E:C20204</t>
  </si>
  <si>
    <t>Q:LU:W0:_Z:L1450:_T:_Z:_Z:ALL:LE:E:C20204</t>
  </si>
  <si>
    <t>Q:LU:W0:_Z:LE000:_T:_Z:_Z:ALL:LE:E:C20204</t>
  </si>
  <si>
    <t>Q:LU:W0:_Z:L9600:_T:_Z:_Z:ALL:LE:E:C20204</t>
  </si>
  <si>
    <t>Q:LU:W0:_Z:L3000:_T:_Z:_Z:ALL:LE:E:C20204</t>
  </si>
  <si>
    <t>Q:LU:W0:_Z:LE999:_T:_Z:_Z:ALL:LE:E:C20204</t>
  </si>
  <si>
    <t>Q:LU:W0:_Z:O1100:_T:_Z:_Z:ALL:LE:E:C20204</t>
  </si>
  <si>
    <t>Q:LU:W0:_Z:I4008:_T:_Z:_Z:_Z:_Z:PCT:C20204</t>
  </si>
  <si>
    <t>Q:LU:W0:_Z:O1000:_T:_Z:_Z:ALL:LE:E:C20204</t>
  </si>
  <si>
    <t>Q:LU:W0:_Z:I4002:_T:_Z:_Z:_Z:_Z:PCT:C20204</t>
  </si>
  <si>
    <t>Q:LU:W0:_Z:O0000:_T:_Z:_Z:ALL:LE:E:C20204</t>
  </si>
  <si>
    <t>Q:LU:W0:_Z:I4001:_T:_Z:_Z:_Z:_Z:PCT:C20204</t>
  </si>
  <si>
    <t>Q:LU:W0:_Z:E0000:_T:_Z:_Z:ALL:LE:E:C20204</t>
  </si>
  <si>
    <t>Q:LU:W0:_Z:MSV33:_T:_Z:_Z:ALL:LE:E:C20204</t>
  </si>
  <si>
    <t>Q:LU:W0:_Z:MSV37:_T:_Z:_Z:ALL:LE:E:C20204</t>
  </si>
  <si>
    <t>Q:LU:W0:_Z:MSV34:_T:_Z:_Z:ALL:LE:E:C20204</t>
  </si>
  <si>
    <t>Q:LU:W0:_Z:MSV36:_T:_Z:_Z:ALL:LE:E:C20204</t>
  </si>
  <si>
    <t>Q:LU:W0:_Z:MSV35:_T:_Z:_Z:ALL:LE:E:C20204</t>
  </si>
  <si>
    <t>Q:LU:W0:_Z:MSV38:_T:_Z:_Z:ALL:LE:E:C20204</t>
  </si>
  <si>
    <t>Q:LU:W0:_Z:MSV39:_T:_Z:_Z:ALL:LE:E:C20204</t>
  </si>
  <si>
    <t>Q:LU:W0:_Z:MSV31:_T:_Z:_Z:ALL:LE:E:C20204</t>
  </si>
  <si>
    <t>Q:LU:W0:_Z:KSV12:_T:_Z:_Z:_Z:_Z:PCT:C20204</t>
  </si>
  <si>
    <t>Q:LU:W0:_Z:KSV13:_T:_Z:_Z:_Z:_Z:PCT:C20204</t>
  </si>
  <si>
    <t>Q:LU:W0:_Z:NSV12:_T:_Z:_Z:ALL:LE:E:C20204</t>
  </si>
  <si>
    <t>Q:LU:W0:_Z:NSV13:_T:_Z:_Z:ALL:LE:E:C20204</t>
  </si>
  <si>
    <t>Q:LU:W0:_Z:MSV12:_T:_Z:_Z:ALL:LE:E:C20204</t>
  </si>
  <si>
    <t>Q:LU:W0:_Z:MSV13:_T:_Z:_Z:ALL:LE:E:C20204</t>
  </si>
  <si>
    <t>Q:LU:W0:_Z:E5200:_T:_Z:_Z:ALL:LE:E:C20204</t>
  </si>
  <si>
    <t>Q:LU:W0:_Z:E5100:_T:_Z:_Z:ALL:LE:E:C20204</t>
  </si>
  <si>
    <t>Q:LU:W0:_Z:E6300:_T:_Z:_Z:ALL:LE:E:C20204</t>
  </si>
  <si>
    <t>Q:LU:W0:_Z:E6100:_T:_Z:_Z:ALL:LE:E:C20204</t>
  </si>
  <si>
    <t>Q:LU:W0:_Z:E6200:_T:_Z:_Z:ALL:LE:E:C20204</t>
  </si>
  <si>
    <t>Q:LU:W0:_Z:E324C:_T:_Z:_Z:ALL:LE:E:C20204</t>
  </si>
  <si>
    <t>Q:LU:W0:_Z:E324I:_T:_Z:_Z:ALL:LE:E:C20204</t>
  </si>
  <si>
    <t>Q:LU:W0:_Z:E324Q:_T:_Z:_Z:ALL:LE:E:C20204</t>
  </si>
  <si>
    <t>Q:LU:W0:_Z:E324E:_T:_Z:_Z:ALL:LE:E:C20204</t>
  </si>
  <si>
    <t>Q:LU:W0:_Z:E2145:_T:_Z:_Z:ALL:LE:E:C20204</t>
  </si>
  <si>
    <t>Q:LU:W0:_Z:E2135:_T:_Z:_Z:ALL:LE:E:C20204</t>
  </si>
  <si>
    <t>Q:LU:W0:_Z:E2130:_T:_Z:_Z:ALL:LE:E:C20204</t>
  </si>
  <si>
    <t>Q:LU:W0:_Z:E2140:_T:_Z:_Z:ALL:LE:E:C20204</t>
  </si>
  <si>
    <t>Q:LU:W0:_Z:E1100:_T:_Z:_Z:ALL:LE:E:C20204</t>
  </si>
  <si>
    <t>Q:LU:W0:_Z:E3000:_T:_Z:_Z:ALL:LE:E:C20204</t>
  </si>
  <si>
    <t>Q:LU:W0:_Z:E2000:_T:_Z:_Z:ALL:LE:E:C20204</t>
  </si>
  <si>
    <t>Q:LU:W0:_Z:E1000:_T:_Z:_Z:ALL:LE:E:C20204</t>
  </si>
  <si>
    <t>Q:LU:W0:_Z:E5000:_T:_Z:_Z:ALL:LE:E:C20204</t>
  </si>
  <si>
    <t>Q:LU:W0:_Z:E6000:_T:_Z:_Z:ALL:LE:E:C20204</t>
  </si>
  <si>
    <t>Q:LU:W0:_Z:E9300:_T:_Z:_Z:ALL:LE:E:C20204</t>
  </si>
  <si>
    <t>Q:LU:W0:_Z:E7000:_T:_Z:_Z:ALL:LE:E:C20204</t>
  </si>
  <si>
    <t>Q:LU:W0:_Z:EW130:_T:_Z:_Z:_Z:_Z:PCT:C20204</t>
  </si>
  <si>
    <t>Q:LU:W0:_Z:EW145:_T:_Z:_Z:_Z:_Z:PCT:C20204</t>
  </si>
  <si>
    <t>Q:LU:W0:_Z:EW24C:_T:_Z:_Z:_Z:_Z:PCT:C20204</t>
  </si>
  <si>
    <t>Q:LU:W0:_Z:EW135:_T:_Z:_Z:_Z:_Z:PCT:C20204</t>
  </si>
  <si>
    <t>Q:LU:W0:_Z:EW24I:_T:_Z:_Z:_Z:_Z:PCT:C20204</t>
  </si>
  <si>
    <t>Q:LU:W0:_Z:EW24Q:_T:_Z:_Z:_Z:_Z:PCT:C20204</t>
  </si>
  <si>
    <t>Q:LU:W0:_Z:EW140:_T:_Z:_Z:_Z:_Z:PCT:C20204</t>
  </si>
  <si>
    <t>Q:LU:W0:_Z:EW24R:_T:_Z:_Z:_Z:_Z:PCT:C20204</t>
  </si>
  <si>
    <t>Q:LU:W0:_Z:E1300:_T:_Z:_Z:ALL:LE:E:C20204</t>
  </si>
  <si>
    <t>Q:LU:W0:_Z:E4000:_T:_Z:_Z:ALL:LE:E:C20204</t>
  </si>
  <si>
    <t>Q:LU:W0:_Z:I3645:_T:_Z:_Z:P_:_Z:PCT:C20204</t>
  </si>
  <si>
    <t>Q:LU:W0:_Z:E0010:_T:_Z:_Z:P_:LE:E:C20204</t>
  </si>
  <si>
    <t>Q:LU:W0:_Z:E0010:_T:_Z:_Z:N_:LE:E:C20204</t>
  </si>
  <si>
    <t>Q:LU:W0:_Z:I3645:_T:_Z:_Z:N_:_Z:PCT:C20204</t>
  </si>
  <si>
    <t>Q:LU:W0:_Z:E0030:_T:_Z:_Z:ALL:LE:E:C20204</t>
  </si>
  <si>
    <t>Q:LU:W0:_Z:E0030:_T:_Z:_Z:N_:LE:E:C20204</t>
  </si>
  <si>
    <t>Q:LU:W0:_Z:I7000:_T:_Z:_Z:_Z:_Z:PCT:C20204</t>
  </si>
  <si>
    <t>Q:LU:W0:_Z:E0010:_T:_Z:_Z:PFM:LE:E:C20204</t>
  </si>
  <si>
    <t>Q:LU:W0:_Z:I3645:_T:_Z:_Z:PFM:_Z:PCT:C20204</t>
  </si>
  <si>
    <t>Q:LU:W0:_Z:E0010:_T:_Z:_Z:NFM:LE:E:C20204</t>
  </si>
  <si>
    <t>Q:LU:W0:_Z:I3645:_T:_Z:_Z:NFM:_Z:PCT:C20204</t>
  </si>
  <si>
    <t>Q:LU:W0:_Z:I7100:_T:_Z:_Z:_Z:_Z:PCT:C20204</t>
  </si>
  <si>
    <t>Q:LU:W0:_Z:I7200:_T:_Z:_Z:_Z:_Z:PCT:C20204</t>
  </si>
  <si>
    <t>Q:LU:W0:_Z:I7300:_T:_Z:_Z:_Z:_Z:PCT:C20204</t>
  </si>
  <si>
    <t>Q:LU:W0:_Z:AQ001:_T:_Z:_Z:ALL:LE:E:C20204</t>
  </si>
  <si>
    <t>Q:LU:W0:_Z:AQ002:_T:_Z:_Z:ALL:LE:E:C20204</t>
  </si>
  <si>
    <t>Q:LU:W0:_Z:AQ003:_T:_Z:_Z:ALL:LE:E:C20204</t>
  </si>
  <si>
    <t>Q:LU:W0:S1V:KFD32:_T:_Z:_Z:_Z:_Z:PCT:C20204</t>
  </si>
  <si>
    <t>Q:LU:W0:S1V:L1150:_T:_Z:_Z:ALL:LE:E:C20204</t>
  </si>
  <si>
    <t>Q:LU:W0:S1V:A1140:_T:_Z:_Z:ALL:LE:E:C20204</t>
  </si>
  <si>
    <t>Q:LU:W0:_Z:I3211:_T:_Z:_Z:_Z:_Z:PCT:C20204</t>
  </si>
  <si>
    <t>Q:LU:W0:_Z:I3213:_T:_Z:_Z:_Z:_Z:PCT:C20204</t>
  </si>
  <si>
    <t>Q:LU:W0:_Z:I3212:_T:_Z:_Z:_Z:_Z:PCT:C20204</t>
  </si>
  <si>
    <t>Q:LU:W0:_Z:A6422:_T:_Z:_Z:ALL:LE:E:C20204</t>
  </si>
  <si>
    <t>Q:LU:W0:_Z:A6421:_T:_Z:_Z:ALL:LE:E:C20204</t>
  </si>
  <si>
    <t>Q:LU:W0:_Z:A6521:_T:_Z:_Z:ALL:LE:E:C20204</t>
  </si>
  <si>
    <t>Q:LU:W0:_Z:A6522:_T:_Z:_Z:ALL:LE:E:C20204</t>
  </si>
  <si>
    <t>Q:LU:W0:_Z:A6410:_T:_Z:_Z:ALL:LE:E:C20204</t>
  </si>
  <si>
    <t>Q:LU:W0:_Z:A6420:_T:_Z:_Z:ALL:LE:E:C20204</t>
  </si>
  <si>
    <t>Q:LU:W0:_Z:A6510:_T:_Z:_Z:ALL:LE:E:C20204</t>
  </si>
  <si>
    <t>Q:LU:W0:_Z:A6520:_T:_Z:_Z:ALL:LE:E:C20204</t>
  </si>
  <si>
    <t>Q:LU:W0:_Z:A6320:_T:_Z:_Z:ALL:LE:E:C20204</t>
  </si>
  <si>
    <t>Q:LU:W0:_Z:A6600:_T:_Z:_Z:ALL:LE:E:C20204</t>
  </si>
  <si>
    <t>Q:LU:W0:_Z:A6400:_T:_Z:_Z:ALL:LE:E:C20204</t>
  </si>
  <si>
    <t>Q:LU:W0:_Z:A6500:_T:_Z:_Z:ALL:LE:E:C20204</t>
  </si>
  <si>
    <t>Q:LU:W0:_Z:I3017:_T:_Z:_Z:_Z:_Z:PCT:C20204</t>
  </si>
  <si>
    <t>Q:LU:W0:_Z:A6310:_T:_Z:_Z:ALL:LE:E:C20204</t>
  </si>
  <si>
    <t>Q:LU:W0:_Z:A6800:_T:_Z:_Z:ALL:LE:E:C20204</t>
  </si>
  <si>
    <t>Q:LU:W0:_Z:A6700:_T:_Z:_Z:ALL:LE:E:C20204</t>
  </si>
  <si>
    <t>Q:LU:W0:_Z:I2110:_T:_Z:_Z:_Z:_Z:PCT:C20204</t>
  </si>
  <si>
    <t>H:MT:AT:S13:E0010:_T:_Z:_Z:ALL:LE:E:C20202</t>
  </si>
  <si>
    <t>H:MT:BE:S13:E0010:_T:_Z:_Z:ALL:LE:E:C20202</t>
  </si>
  <si>
    <t>H:MT:CY:S13:E0010:_T:_Z:_Z:ALL:LE:E:C20202</t>
  </si>
  <si>
    <t>H:MT:EE:S13:E0010:_T:_Z:_Z:ALL:LE:E:C20202</t>
  </si>
  <si>
    <t>H:MT:FI:S13:E0010:_T:_Z:_Z:ALL:LE:E:C20202</t>
  </si>
  <si>
    <t>H:MT:FR:S13:E0010:_T:_Z:_Z:ALL:LE:E:C20202</t>
  </si>
  <si>
    <t>H:MT:DE:S13:E0010:_T:_Z:_Z:ALL:LE:E:C20202</t>
  </si>
  <si>
    <t>H:MT:GR:S13:E0010:_T:_Z:_Z:ALL:LE:E:C20202</t>
  </si>
  <si>
    <t>H:MT:IE:S13:E0010:_T:_Z:_Z:ALL:LE:E:C20202</t>
  </si>
  <si>
    <t>H:MT:IT:S13:E0010:_T:_Z:_Z:ALL:LE:E:C20202</t>
  </si>
  <si>
    <t>H:MT:LV:S13:E0010:_T:_Z:_Z:ALL:LE:E:C20202</t>
  </si>
  <si>
    <t>H:MT:LT:S13:E0010:_T:_Z:_Z:ALL:LE:E:C20202</t>
  </si>
  <si>
    <t>H:MT:LU:S13:E0010:_T:_Z:_Z:ALL:LE:E:C20202</t>
  </si>
  <si>
    <t>H:MT:MT:S13:E0010:_T:_Z:_Z:ALL:LE:E:C20202</t>
  </si>
  <si>
    <t>H:MT:NL:S13:E0010:_T:_Z:_Z:ALL:LE:E:C20202</t>
  </si>
  <si>
    <t>H:MT:E10:S13:E0010:_T:_Z:_Z:ALL:LE:E:C20202</t>
  </si>
  <si>
    <t>H:MT:G00:S13:E0010:_T:_Z:_Z:ALL:LE:E:C20202</t>
  </si>
  <si>
    <t>H:MT:PT:S13:E0010:_T:_Z:_Z:ALL:LE:E:C20202</t>
  </si>
  <si>
    <t>H:MT:W1:S13:E0010:_T:_Z:_Z:ALL:LE:E:C20202</t>
  </si>
  <si>
    <t>H:MT:SK:S13:E0010:_T:_Z:_Z:ALL:LE:E:C20202</t>
  </si>
  <si>
    <t>H:MT:SI:S13:E0010:_T:_Z:_Z:ALL:LE:E:C20202</t>
  </si>
  <si>
    <t>H:MT:ES:S13:E0010:_T:_Z:_Z:ALL:LE:E:C20202</t>
  </si>
  <si>
    <t>H:MT:W0:S13:E0010:_T:_Z:_Z:ALL:LE:E:C20202</t>
  </si>
  <si>
    <t>H:MT:_X:S13:E0010:_T:_Z:_Z:ALL:LE:E:C20202</t>
  </si>
  <si>
    <t>Q:MT:_Z:_Z:R0104:_T:_Z:_Z:_Z:_Z:Z:C20204</t>
  </si>
  <si>
    <t>Q:MT:W0:_Z:P2240:_T:_Z:_Z:ALL:_Z:E:C20204</t>
  </si>
  <si>
    <t>Q:MT:W0:_Z:I2100:_T:_Z:_Z:_Z:_Z:PCT:C20204</t>
  </si>
  <si>
    <t>Q:MT:W0:_Z:P2148:_T:_Z:_Z:ALL:_Z:E:C20204</t>
  </si>
  <si>
    <t>Q:MT:W0:_Z:P2440:_T:_Z:_Z:ALL:_Z:E:C20204</t>
  </si>
  <si>
    <t>Q:MT:W0:_Z:P2130:_T:_Z:_Z:ALL:_Z:E:C20204</t>
  </si>
  <si>
    <t>Q:MT:W0:_Z:I2531:_T:_Z:_Z:_Z:_Z:PCT:C20204</t>
  </si>
  <si>
    <t>Q:MT:W0:_Z:P2250:_T:_Z:_Z:ALL:_Z:E:C20204</t>
  </si>
  <si>
    <t>Q:MT:W0:_Z:P2110:_T:_Z:_Z:ALL:_Z:E:C20204</t>
  </si>
  <si>
    <t>Q:MT:W0:_Z:I2513:_T:_Z:_Z:_Z:_Z:PCT:C20204</t>
  </si>
  <si>
    <t>Q:MT:W0:_Z:P2160:_T:_Z:_Z:ALL:_Z:E:C20204</t>
  </si>
  <si>
    <t>Q:MT:W0:_Z:P0000:_T:_Z:_Z:ALL:_Z:E:C20204</t>
  </si>
  <si>
    <t>Q:MT:W0:_Z:P2133:_T:_Z:_Z:ALL:_Z:E:C20204</t>
  </si>
  <si>
    <t>Q:MT:W0:_Z:I2526:_T:_Z:_Z:_Z:_Z:PCT:C20204</t>
  </si>
  <si>
    <t>Q:MT:W0:_Z:P2100:_T:_Z:_Z:ALL:_Z:E:C20204</t>
  </si>
  <si>
    <t>Q:MT:W0:_Z:P2450:_T:_Z:_Z:ALL:_Z:E:C20204</t>
  </si>
  <si>
    <t>Q:MT:W0:_Z:P3300:_T:_Z:_Z:ALL:_Z:E:C20204</t>
  </si>
  <si>
    <t>Q:MT:W0:_Z:I2004:_T:_Z:_Z:_Z:_Z:PCT:C20204</t>
  </si>
  <si>
    <t>Q:MT:W0:_Z:I2003:_T:_Z:_Z:_Z:_Z:PCT:C20204</t>
  </si>
  <si>
    <t>Q:MT:W0:_Z:P3310:_T:_Z:_Z:ALL:_Z:E:C20204</t>
  </si>
  <si>
    <t>Q:MT:W0:S121:A1140:_T:_Z:_Z:ALL:LE:E:C20204</t>
  </si>
  <si>
    <t>Q:MT:W0:S122Z:A1140:_T:_Z:_Z:ALL:LE:E:C20204</t>
  </si>
  <si>
    <t>Q:MT:W0:S13:A1140:_T:_Z:_Z:ALL:LE:E:C20204</t>
  </si>
  <si>
    <t>Q:MT:W0:_Z:A1420:_T:_Z:_Z:ALL:LE:E:C20204</t>
  </si>
  <si>
    <t>Q:MT:W0:S14:A1140:_T:_Z:_Z:ALL:LE:E:C20204</t>
  </si>
  <si>
    <t>Q:MT:W0:S11:A1140:_T:_Z:_Z:ALL:LE:E:C20204</t>
  </si>
  <si>
    <t>Q:MT:W0:S12R:A1140:_T:_Z:_Z:ALL:LE:E:C20204</t>
  </si>
  <si>
    <t>Q:MT:W0:_Z:A1410:_T:_Z:_Z:ALL:LE:E:C20204</t>
  </si>
  <si>
    <t>Q:MT:W0:_Z:A0010:_T:_Z:_Z:ALL:LE:E:C20204</t>
  </si>
  <si>
    <t>Q:MT:W0:_Z:A1200:_T:_Z:_Z:ALL:LE:E:C20204</t>
  </si>
  <si>
    <t>Q:MT:W0:_Z:A1401:_T:_Z:_Z:ALL:LE:E:C20204</t>
  </si>
  <si>
    <t>Q:MT:W0:_Z:A1301:_T:_Z:_Z:ALL:LE:E:C20204</t>
  </si>
  <si>
    <t>Q:MT:W0:_Z:A3200:_T:_Z:_Z:ALL:LE:E:C20204</t>
  </si>
  <si>
    <t>Q:MT:W0:_Z:A2120:_T:_Z:_Z:ALL:LE:E:C20204</t>
  </si>
  <si>
    <t>Q:MT:W0:_Z:A1140:_T:_Z:_Z:ALL:LE:E:C20204</t>
  </si>
  <si>
    <t>Q:MT:W0:_Z:A9600:_T:_Z:_Z:ALL:LE:E:C20204</t>
  </si>
  <si>
    <t>Q:MT:W0:_Z:I3053:_T:_Z:_Z:_Z:_Z:PCT:C20204</t>
  </si>
  <si>
    <t>Q:MT:W0:_Z:I3063:_T:_Z:_Z:_Z:_Z:PCT:C20204</t>
  </si>
  <si>
    <t>Q:MT:W0:_Z:A0000:_T:_Z:_Z:ALL:LE:E:C20204</t>
  </si>
  <si>
    <t>Q:MT:W0:S121:L1150:_T:_Z:_Z:ALL:LE:E:C20204</t>
  </si>
  <si>
    <t>Q:MT:W0:S122Z:L1150:_T:_Z:_Z:ALL:LE:E:C20204</t>
  </si>
  <si>
    <t>Q:MT:W0:S13:L1150:_T:_Z:_Z:ALL:LE:E:C20204</t>
  </si>
  <si>
    <t>Q:MT:W0:S14:L1150:_T:_Z:_Z:ALL:LE:E:C20204</t>
  </si>
  <si>
    <t>Q:MT:W0:S11:L1150:_T:_Z:_Z:ALL:LE:E:C20204</t>
  </si>
  <si>
    <t>Q:MT:W0:_Z:L1251:_T:_Z:_Z:ALL:LE:E:C20204</t>
  </si>
  <si>
    <t>Q:MT:W0:_Z:L1451:_T:_Z:_Z:ALL:LE:E:C20204</t>
  </si>
  <si>
    <t>Q:MT:W0:S12R:L1150:_T:_Z:_Z:ALL:LE:E:C20204</t>
  </si>
  <si>
    <t>Q:MT:W0:_Z:LE730:_T:_Z:_Z:ALL:LE:E:C20204</t>
  </si>
  <si>
    <t>Q:MT:W0:_Z:LE500:_T:_Z:_Z:ALL:LE:E:C20204</t>
  </si>
  <si>
    <t>Q:MT:W0:_Z:LE200:_T:_Z:_Z:ALL:LE:E:C20204</t>
  </si>
  <si>
    <t>Q:MT:W0:_Z:NSV21:_T:_Z:_Z:ALL:LE:E:C20204</t>
  </si>
  <si>
    <t>Q:MT:W0:_Z:LE400:_T:_Z:_Z:ALL:LE:E:C20204</t>
  </si>
  <si>
    <t>Q:MT:W0:_Z:L1250:_T:_Z:_Z:ALL:LE:E:C20204</t>
  </si>
  <si>
    <t>Q:MT:W0:_Z:L1150:_T:_Z:_Z:ALL:LE:E:C20204</t>
  </si>
  <si>
    <t>Q:MT:W0:_Z:L1450:_T:_Z:_Z:ALL:LE:E:C20204</t>
  </si>
  <si>
    <t>Q:MT:W0:_Z:LE000:_T:_Z:_Z:ALL:LE:E:C20204</t>
  </si>
  <si>
    <t>Q:MT:W0:_Z:L9600:_T:_Z:_Z:ALL:LE:E:C20204</t>
  </si>
  <si>
    <t>Q:MT:W0:_Z:L3000:_T:_Z:_Z:ALL:LE:E:C20204</t>
  </si>
  <si>
    <t>Q:MT:W0:_Z:LE999:_T:_Z:_Z:ALL:LE:E:C20204</t>
  </si>
  <si>
    <t>Q:MT:W0:_Z:O1100:_T:_Z:_Z:ALL:LE:E:C20204</t>
  </si>
  <si>
    <t>Q:MT:W0:_Z:I4008:_T:_Z:_Z:_Z:_Z:PCT:C20204</t>
  </si>
  <si>
    <t>Q:MT:W0:_Z:O1000:_T:_Z:_Z:ALL:LE:E:C20204</t>
  </si>
  <si>
    <t>Q:MT:W0:_Z:I4002:_T:_Z:_Z:_Z:_Z:PCT:C20204</t>
  </si>
  <si>
    <t>Q:MT:W0:_Z:O0000:_T:_Z:_Z:ALL:LE:E:C20204</t>
  </si>
  <si>
    <t>Q:MT:W0:_Z:I4001:_T:_Z:_Z:_Z:_Z:PCT:C20204</t>
  </si>
  <si>
    <t>Q:MT:W0:_Z:E0000:_T:_Z:_Z:ALL:LE:E:C20204</t>
  </si>
  <si>
    <t>Q:MT:W0:_Z:MSV33:_T:_Z:_Z:ALL:LE:E:C20204</t>
  </si>
  <si>
    <t>Q:MT:W0:_Z:MSV37:_T:_Z:_Z:ALL:LE:E:C20204</t>
  </si>
  <si>
    <t>Q:MT:W0:_Z:MSV34:_T:_Z:_Z:ALL:LE:E:C20204</t>
  </si>
  <si>
    <t>Q:MT:W0:_Z:MSV36:_T:_Z:_Z:ALL:LE:E:C20204</t>
  </si>
  <si>
    <t>Q:MT:W0:_Z:MSV35:_T:_Z:_Z:ALL:LE:E:C20204</t>
  </si>
  <si>
    <t>Q:MT:W0:_Z:MSV38:_T:_Z:_Z:ALL:LE:E:C20204</t>
  </si>
  <si>
    <t>Q:MT:W0:_Z:MSV39:_T:_Z:_Z:ALL:LE:E:C20204</t>
  </si>
  <si>
    <t>Q:MT:W0:_Z:MSV31:_T:_Z:_Z:ALL:LE:E:C20204</t>
  </si>
  <si>
    <t>Q:MT:W0:_Z:KSV12:_T:_Z:_Z:_Z:_Z:PCT:C20204</t>
  </si>
  <si>
    <t>Q:MT:W0:_Z:KSV13:_T:_Z:_Z:_Z:_Z:PCT:C20204</t>
  </si>
  <si>
    <t>Q:MT:W0:_Z:NSV12:_T:_Z:_Z:ALL:LE:E:C20204</t>
  </si>
  <si>
    <t>Q:MT:W0:_Z:NSV13:_T:_Z:_Z:ALL:LE:E:C20204</t>
  </si>
  <si>
    <t>Q:MT:W0:_Z:MSV12:_T:_Z:_Z:ALL:LE:E:C20204</t>
  </si>
  <si>
    <t>Q:MT:W0:_Z:MSV13:_T:_Z:_Z:ALL:LE:E:C20204</t>
  </si>
  <si>
    <t>Q:MT:W0:_Z:E5200:_T:_Z:_Z:ALL:LE:E:C20204</t>
  </si>
  <si>
    <t>Q:MT:W0:_Z:E5100:_T:_Z:_Z:ALL:LE:E:C20204</t>
  </si>
  <si>
    <t>Q:MT:W0:_Z:E6300:_T:_Z:_Z:ALL:LE:E:C20204</t>
  </si>
  <si>
    <t>Q:MT:W0:_Z:E6100:_T:_Z:_Z:ALL:LE:E:C20204</t>
  </si>
  <si>
    <t>Q:MT:W0:_Z:E6200:_T:_Z:_Z:ALL:LE:E:C20204</t>
  </si>
  <si>
    <t>Q:MT:W0:_Z:E324C:_T:_Z:_Z:ALL:LE:E:C20204</t>
  </si>
  <si>
    <t>Q:MT:W0:_Z:E324I:_T:_Z:_Z:ALL:LE:E:C20204</t>
  </si>
  <si>
    <t>Q:MT:W0:_Z:E324Q:_T:_Z:_Z:ALL:LE:E:C20204</t>
  </si>
  <si>
    <t>Q:MT:W0:_Z:E324E:_T:_Z:_Z:ALL:LE:E:C20204</t>
  </si>
  <si>
    <t>Q:MT:W0:_Z:E2145:_T:_Z:_Z:ALL:LE:E:C20204</t>
  </si>
  <si>
    <t>Q:MT:W0:_Z:E2135:_T:_Z:_Z:ALL:LE:E:C20204</t>
  </si>
  <si>
    <t>Q:MT:W0:_Z:E2130:_T:_Z:_Z:ALL:LE:E:C20204</t>
  </si>
  <si>
    <t>Q:MT:W0:_Z:E2140:_T:_Z:_Z:ALL:LE:E:C20204</t>
  </si>
  <si>
    <t>Q:MT:W0:_Z:E1100:_T:_Z:_Z:ALL:LE:E:C20204</t>
  </si>
  <si>
    <t>Q:MT:W0:_Z:E3000:_T:_Z:_Z:ALL:LE:E:C20204</t>
  </si>
  <si>
    <t>Q:MT:W0:_Z:E2000:_T:_Z:_Z:ALL:LE:E:C20204</t>
  </si>
  <si>
    <t>Q:MT:W0:_Z:E1000:_T:_Z:_Z:ALL:LE:E:C20204</t>
  </si>
  <si>
    <t>Q:MT:W0:_Z:E5000:_T:_Z:_Z:ALL:LE:E:C20204</t>
  </si>
  <si>
    <t>Q:MT:W0:_Z:E6000:_T:_Z:_Z:ALL:LE:E:C20204</t>
  </si>
  <si>
    <t>Q:MT:W0:_Z:E9300:_T:_Z:_Z:ALL:LE:E:C20204</t>
  </si>
  <si>
    <t>Q:MT:W0:_Z:E7000:_T:_Z:_Z:ALL:LE:E:C20204</t>
  </si>
  <si>
    <t>Q:MT:W0:_Z:EW130:_T:_Z:_Z:_Z:_Z:PCT:C20204</t>
  </si>
  <si>
    <t>Q:MT:W0:_Z:EW145:_T:_Z:_Z:_Z:_Z:PCT:C20204</t>
  </si>
  <si>
    <t>Q:MT:W0:_Z:EW24C:_T:_Z:_Z:_Z:_Z:PCT:C20204</t>
  </si>
  <si>
    <t>Q:MT:W0:_Z:EW135:_T:_Z:_Z:_Z:_Z:PCT:C20204</t>
  </si>
  <si>
    <t>Q:MT:W0:_Z:EW24I:_T:_Z:_Z:_Z:_Z:PCT:C20204</t>
  </si>
  <si>
    <t>Q:MT:W0:_Z:EW24Q:_T:_Z:_Z:_Z:_Z:PCT:C20204</t>
  </si>
  <si>
    <t>Q:MT:W0:_Z:EW140:_T:_Z:_Z:_Z:_Z:PCT:C20204</t>
  </si>
  <si>
    <t>Q:MT:W0:_Z:EW24R:_T:_Z:_Z:_Z:_Z:PCT:C20204</t>
  </si>
  <si>
    <t>Q:MT:W0:_Z:E1300:_T:_Z:_Z:ALL:LE:E:C20204</t>
  </si>
  <si>
    <t>Q:MT:W0:_Z:E4000:_T:_Z:_Z:ALL:LE:E:C20204</t>
  </si>
  <si>
    <t>Q:MT:W0:_Z:I3645:_T:_Z:_Z:P_:_Z:PCT:C20204</t>
  </si>
  <si>
    <t>Q:MT:W0:_Z:E0010:_T:_Z:_Z:P_:LE:E:C20204</t>
  </si>
  <si>
    <t>Q:MT:W0:_Z:E0010:_T:_Z:_Z:N_:LE:E:C20204</t>
  </si>
  <si>
    <t>Q:MT:W0:_Z:I3645:_T:_Z:_Z:N_:_Z:PCT:C20204</t>
  </si>
  <si>
    <t>Q:MT:W0:_Z:E0030:_T:_Z:_Z:ALL:LE:E:C20204</t>
  </si>
  <si>
    <t>Q:MT:W0:_Z:E0030:_T:_Z:_Z:N_:LE:E:C20204</t>
  </si>
  <si>
    <t>Q:MT:W0:_Z:I7000:_T:_Z:_Z:_Z:_Z:PCT:C20204</t>
  </si>
  <si>
    <t>Q:MT:W0:_Z:E0010:_T:_Z:_Z:PFM:LE:E:C20204</t>
  </si>
  <si>
    <t>Q:MT:W0:_Z:I3645:_T:_Z:_Z:PFM:_Z:PCT:C20204</t>
  </si>
  <si>
    <t>Q:MT:W0:_Z:E0010:_T:_Z:_Z:NFM:LE:E:C20204</t>
  </si>
  <si>
    <t>Q:MT:W0:_Z:I3645:_T:_Z:_Z:NFM:_Z:PCT:C20204</t>
  </si>
  <si>
    <t>Q:MT:W0:_Z:I7100:_T:_Z:_Z:_Z:_Z:PCT:C20204</t>
  </si>
  <si>
    <t>Q:MT:W0:_Z:I7200:_T:_Z:_Z:_Z:_Z:PCT:C20204</t>
  </si>
  <si>
    <t>Q:MT:W0:_Z:I7300:_T:_Z:_Z:_Z:_Z:PCT:C20204</t>
  </si>
  <si>
    <t>Q:MT:W0:_Z:AQ001:_T:_Z:_Z:ALL:LE:E:C20204</t>
  </si>
  <si>
    <t>Q:MT:W0:_Z:AQ002:_T:_Z:_Z:ALL:LE:E:C20204</t>
  </si>
  <si>
    <t>Q:MT:W0:_Z:AQ003:_T:_Z:_Z:ALL:LE:E:C20204</t>
  </si>
  <si>
    <t>Q:MT:W0:S1V:KFD32:_T:_Z:_Z:_Z:_Z:PCT:C20204</t>
  </si>
  <si>
    <t>Q:MT:W0:S1V:L1150:_T:_Z:_Z:ALL:LE:E:C20204</t>
  </si>
  <si>
    <t>Q:MT:W0:S1V:A1140:_T:_Z:_Z:ALL:LE:E:C20204</t>
  </si>
  <si>
    <t>Q:MT:W0:_Z:I3211:_T:_Z:_Z:_Z:_Z:PCT:C20204</t>
  </si>
  <si>
    <t>Q:MT:W0:_Z:I3213:_T:_Z:_Z:_Z:_Z:PCT:C20204</t>
  </si>
  <si>
    <t>Q:MT:W0:_Z:I3212:_T:_Z:_Z:_Z:_Z:PCT:C20204</t>
  </si>
  <si>
    <t>Q:MT:W0:_Z:A6422:_T:_Z:_Z:ALL:LE:E:C20204</t>
  </si>
  <si>
    <t>Q:MT:W0:_Z:A6421:_T:_Z:_Z:ALL:LE:E:C20204</t>
  </si>
  <si>
    <t>Q:MT:W0:_Z:A6521:_T:_Z:_Z:ALL:LE:E:C20204</t>
  </si>
  <si>
    <t>Q:MT:W0:_Z:A6522:_T:_Z:_Z:ALL:LE:E:C20204</t>
  </si>
  <si>
    <t>Q:MT:W0:_Z:A6410:_T:_Z:_Z:ALL:LE:E:C20204</t>
  </si>
  <si>
    <t>Q:MT:W0:_Z:A6420:_T:_Z:_Z:ALL:LE:E:C20204</t>
  </si>
  <si>
    <t>Q:MT:W0:_Z:A6510:_T:_Z:_Z:ALL:LE:E:C20204</t>
  </si>
  <si>
    <t>Q:MT:W0:_Z:A6520:_T:_Z:_Z:ALL:LE:E:C20204</t>
  </si>
  <si>
    <t>Q:MT:W0:_Z:A6320:_T:_Z:_Z:ALL:LE:E:C20204</t>
  </si>
  <si>
    <t>Q:MT:W0:_Z:A6600:_T:_Z:_Z:ALL:LE:E:C20204</t>
  </si>
  <si>
    <t>Q:MT:W0:_Z:A6400:_T:_Z:_Z:ALL:LE:E:C20204</t>
  </si>
  <si>
    <t>Q:MT:W0:_Z:A6500:_T:_Z:_Z:ALL:LE:E:C20204</t>
  </si>
  <si>
    <t>Q:MT:W0:_Z:I3017:_T:_Z:_Z:_Z:_Z:PCT:C20204</t>
  </si>
  <si>
    <t>Q:MT:W0:_Z:A6310:_T:_Z:_Z:ALL:LE:E:C20204</t>
  </si>
  <si>
    <t>Q:MT:W0:_Z:A6800:_T:_Z:_Z:ALL:LE:E:C20204</t>
  </si>
  <si>
    <t>Q:MT:W0:_Z:A6700:_T:_Z:_Z:ALL:LE:E:C20204</t>
  </si>
  <si>
    <t>Q:MT:W0:_Z:I2110:_T:_Z:_Z:_Z:_Z:PCT:C20204</t>
  </si>
  <si>
    <t>H:B01:AT:S13:E0010:MHRI:_Z:_Z:ALL:LE:E:C20202</t>
  </si>
  <si>
    <t>H:B01:BE:S13:E0010:MHRI:_Z:_Z:ALL:LE:E:C20202</t>
  </si>
  <si>
    <t>H:B01:CY:S13:E0010:MHRI:_Z:_Z:ALL:LE:E:C20202</t>
  </si>
  <si>
    <t>H:B01:EE:S13:E0010:MHRI:_Z:_Z:ALL:LE:E:C20202</t>
  </si>
  <si>
    <t>H:B01:FI:S13:E0010:MHRI:_Z:_Z:ALL:LE:E:C20202</t>
  </si>
  <si>
    <t>H:B01:FR:S13:E0010:MHRI:_Z:_Z:ALL:LE:E:C20202</t>
  </si>
  <si>
    <t>H:B01:DE:S13:E0010:MHRI:_Z:_Z:ALL:LE:E:C20202</t>
  </si>
  <si>
    <t>H:B01:GR:S13:E0010:MHRI:_Z:_Z:ALL:LE:E:C20202</t>
  </si>
  <si>
    <t>H:B01:IE:S13:E0010:MHRI:_Z:_Z:ALL:LE:E:C20202</t>
  </si>
  <si>
    <t>H:B01:IT:S13:E0010:MHRI:_Z:_Z:ALL:LE:E:C20202</t>
  </si>
  <si>
    <t>H:B01:LV:S13:E0010:MHRI:_Z:_Z:ALL:LE:E:C20202</t>
  </si>
  <si>
    <t>H:B01:LT:S13:E0010:MHRI:_Z:_Z:ALL:LE:E:C20202</t>
  </si>
  <si>
    <t>H:B01:LU:S13:E0010:MHRI:_Z:_Z:ALL:LE:E:C20202</t>
  </si>
  <si>
    <t>H:B01:MT:S13:E0010:MHRI:_Z:_Z:ALL:LE:E:C20202</t>
  </si>
  <si>
    <t>H:B01:NL:S13:E0010:MHRI:_Z:_Z:ALL:LE:E:C20202</t>
  </si>
  <si>
    <t>H:B01:E10:S13:E0010:MHRI:_Z:_Z:ALL:LE:E:C20202</t>
  </si>
  <si>
    <t>H:B01:G00:S13:E0010:MHRI:_Z:_Z:ALL:LE:E:C20202</t>
  </si>
  <si>
    <t>H:B01:PT:S13:E0010:MHRI:_Z:_Z:ALL:LE:E:C20202</t>
  </si>
  <si>
    <t>H:B01:W1:S13:E0010:MHRI:_Z:_Z:ALL:LE:E:C20202</t>
  </si>
  <si>
    <t>H:B01:SK:S13:E0010:MHRI:_Z:_Z:ALL:LE:E:C20202</t>
  </si>
  <si>
    <t>H:B01:SI:S13:E0010:MHRI:_Z:_Z:ALL:LE:E:C20202</t>
  </si>
  <si>
    <t>H:B01:ES:S13:E0010:MHRI:_Z:_Z:ALL:LE:E:C20202</t>
  </si>
  <si>
    <t>H:B01:W0:S13:E0010:MHRI:_Z:_Z:ALL:LE:E:C20202</t>
  </si>
  <si>
    <t>H:B01:_X:S13:E0010:MHRI:_Z:_Z:ALL:LE:E:C20202</t>
  </si>
  <si>
    <t>Q:B01:_Z:_Z:R0104:MHRI:_Z:_Z:_Z:_Z:Z:C20204</t>
  </si>
  <si>
    <t>Q:B01:W0:_Z:P2240:MHRI:_Z:_Z:ALL:_Z:E:C20204</t>
  </si>
  <si>
    <t>Q:B01:W0:_Z:I2100:MHRI:_Z:_Z:_Z:_Z:PCT:C20204</t>
  </si>
  <si>
    <t>Q:B01:W0:_Z:P2148:MHRI:_Z:_Z:ALL:_Z:E:C20204</t>
  </si>
  <si>
    <t>Q:B01:W0:_Z:P2440:MHRI:_Z:_Z:ALL:_Z:E:C20204</t>
  </si>
  <si>
    <t>Q:B01:W0:_Z:P2130:MHRI:_Z:_Z:ALL:_Z:E:C20204</t>
  </si>
  <si>
    <t>Q:B01:W0:_Z:I2531:MHRI:_Z:_Z:_Z:_Z:PCT:C20204</t>
  </si>
  <si>
    <t>Q:B01:W0:_Z:P2250:MHRI:_Z:_Z:ALL:_Z:E:C20204</t>
  </si>
  <si>
    <t>Q:B01:W0:_Z:P2110:MHRI:_Z:_Z:ALL:_Z:E:C20204</t>
  </si>
  <si>
    <t>Q:B01:W0:_Z:I2513:MHRI:_Z:_Z:_Z:_Z:PCT:C20204</t>
  </si>
  <si>
    <t>Q:B01:W0:_Z:P2160:MHRI:_Z:_Z:ALL:_Z:E:C20204</t>
  </si>
  <si>
    <t>Q:B01:W0:_Z:P0000:MHRI:_Z:_Z:ALL:_Z:E:C20204</t>
  </si>
  <si>
    <t>Q:B01:W0:_Z:P2133:MHRI:_Z:_Z:ALL:_Z:E:C20204</t>
  </si>
  <si>
    <t>Q:B01:W0:_Z:I2526:MHRI:_Z:_Z:_Z:_Z:PCT:C20204</t>
  </si>
  <si>
    <t>Q:B01:W0:_Z:P2100:MHRI:_Z:_Z:ALL:_Z:E:C20204</t>
  </si>
  <si>
    <t>Q:B01:W0:_Z:P2450:MHRI:_Z:_Z:ALL:_Z:E:C20204</t>
  </si>
  <si>
    <t>Q:B01:W0:_Z:P3300:MHRI:_Z:_Z:ALL:_Z:E:C20204</t>
  </si>
  <si>
    <t>Q:B01:W0:_Z:I2004:MHRI:_Z:_Z:_Z:_Z:PCT:C20204</t>
  </si>
  <si>
    <t>Q:B01:W0:_Z:I2003:MHRI:_Z:_Z:_Z:_Z:PCT:C20204</t>
  </si>
  <si>
    <t>Q:B01:W0:_Z:P3310:MHRI:_Z:_Z:ALL:_Z:E:C20204</t>
  </si>
  <si>
    <t>Q:B01:W0:S121:A1140:MHRI:_Z:_Z:ALL:LE:E:C20204</t>
  </si>
  <si>
    <t>Q:B01:W0:S122Z:A1140:MHRI:_Z:_Z:ALL:LE:E:C20204</t>
  </si>
  <si>
    <t>Q:B01:W0:S13:A1140:MHRI:_Z:_Z:ALL:LE:E:C20204</t>
  </si>
  <si>
    <t>Q:B01:W0:_Z:A1420:MHRI:_Z:_Z:ALL:LE:E:C20204</t>
  </si>
  <si>
    <t>Q:B01:W0:S14:A1140:MHRI:_Z:_Z:ALL:LE:E:C20204</t>
  </si>
  <si>
    <t>Q:B01:W0:S11:A1140:MHRI:_Z:_Z:ALL:LE:E:C20204</t>
  </si>
  <si>
    <t>Q:B01:W0:S12R:A1140:MHRI:_Z:_Z:ALL:LE:E:C20204</t>
  </si>
  <si>
    <t>Q:B01:W0:_Z:A1410:MHRI:_Z:_Z:ALL:LE:E:C20204</t>
  </si>
  <si>
    <t>Q:B01:W0:_Z:A0010:MHRI:_Z:_Z:ALL:LE:E:C20204</t>
  </si>
  <si>
    <t>Q:B01:W0:_Z:A1200:MHRI:_Z:_Z:ALL:LE:E:C20204</t>
  </si>
  <si>
    <t>Q:B01:W0:_Z:A1401:MHRI:_Z:_Z:ALL:LE:E:C20204</t>
  </si>
  <si>
    <t>Q:B01:W0:_Z:A1301:MHRI:_Z:_Z:ALL:LE:E:C20204</t>
  </si>
  <si>
    <t>Q:B01:W0:_Z:A3200:MHRI:_Z:_Z:ALL:LE:E:C20204</t>
  </si>
  <si>
    <t>Q:B01:W0:_Z:A2120:MHRI:_Z:_Z:ALL:LE:E:C20204</t>
  </si>
  <si>
    <t>Q:B01:W0:_Z:A1140:MHRI:_Z:_Z:ALL:LE:E:C20204</t>
  </si>
  <si>
    <t>Q:B01:W0:_Z:A9600:MHRI:_Z:_Z:ALL:LE:E:C20204</t>
  </si>
  <si>
    <t>Q:B01:W0:_Z:I3053:MHRI:_Z:_Z:_Z:_Z:PCT:C20204</t>
  </si>
  <si>
    <t>Q:B01:W0:_Z:I3063:MHRI:_Z:_Z:_Z:_Z:PCT:C20204</t>
  </si>
  <si>
    <t>Q:B01:W0:_Z:A0000:MHRI:_Z:_Z:ALL:LE:E:C20204</t>
  </si>
  <si>
    <t>Q:B01:W0:S121:L1150:MHRI:_Z:_Z:ALL:LE:E:C20204</t>
  </si>
  <si>
    <t>Q:B01:W0:S122Z:L1150:MHRI:_Z:_Z:ALL:LE:E:C20204</t>
  </si>
  <si>
    <t>Q:B01:W0:S13:L1150:MHRI:_Z:_Z:ALL:LE:E:C20204</t>
  </si>
  <si>
    <t>Q:B01:W0:S14:L1150:MHRI:_Z:_Z:ALL:LE:E:C20204</t>
  </si>
  <si>
    <t>Q:B01:W0:S11:L1150:MHRI:_Z:_Z:ALL:LE:E:C20204</t>
  </si>
  <si>
    <t>Q:B01:W0:_Z:L1251:MHRI:_Z:_Z:ALL:LE:E:C20204</t>
  </si>
  <si>
    <t>Q:B01:W0:_Z:L1451:MHRI:_Z:_Z:ALL:LE:E:C20204</t>
  </si>
  <si>
    <t>Q:B01:W0:S12R:L1150:MHRI:_Z:_Z:ALL:LE:E:C20204</t>
  </si>
  <si>
    <t>Q:B01:W0:_Z:LE730:MHRI:_Z:_Z:ALL:LE:E:C20204</t>
  </si>
  <si>
    <t>Q:B01:W0:_Z:LE500:MHRI:_Z:_Z:ALL:LE:E:C20204</t>
  </si>
  <si>
    <t>Q:B01:W0:_Z:LE200:MHRI:_Z:_Z:ALL:LE:E:C20204</t>
  </si>
  <si>
    <t>Q:B01:W0:_Z:NSV21:MHRI:_Z:_Z:ALL:LE:E:C20204</t>
  </si>
  <si>
    <t>Q:B01:W0:_Z:LE400:MHRI:_Z:_Z:ALL:LE:E:C20204</t>
  </si>
  <si>
    <t>Q:B01:W0:_Z:L1250:MHRI:_Z:_Z:ALL:LE:E:C20204</t>
  </si>
  <si>
    <t>Q:B01:W0:_Z:L1150:MHRI:_Z:_Z:ALL:LE:E:C20204</t>
  </si>
  <si>
    <t>Q:B01:W0:_Z:L1450:MHRI:_Z:_Z:ALL:LE:E:C20204</t>
  </si>
  <si>
    <t>Q:B01:W0:_Z:LE000:MHRI:_Z:_Z:ALL:LE:E:C20204</t>
  </si>
  <si>
    <t>Q:B01:W0:_Z:L9600:MHRI:_Z:_Z:ALL:LE:E:C20204</t>
  </si>
  <si>
    <t>Q:B01:W0:_Z:L3000:MHRI:_Z:_Z:ALL:LE:E:C20204</t>
  </si>
  <si>
    <t>Q:B01:W0:_Z:LE999:MHRI:_Z:_Z:ALL:LE:E:C20204</t>
  </si>
  <si>
    <t>Q:B01:W0:_Z:O1100:MHRI:_Z:_Z:ALL:LE:E:C20204</t>
  </si>
  <si>
    <t>Q:B01:W0:_Z:I4008:MHRI:_Z:_Z:_Z:_Z:PCT:C20204</t>
  </si>
  <si>
    <t>Q:B01:W0:_Z:O1000:MHRI:_Z:_Z:ALL:LE:E:C20204</t>
  </si>
  <si>
    <t>Q:B01:W0:_Z:I4002:MHRI:_Z:_Z:_Z:_Z:PCT:C20204</t>
  </si>
  <si>
    <t>Q:B01:W0:_Z:O0000:MHRI:_Z:_Z:ALL:LE:E:C20204</t>
  </si>
  <si>
    <t>Q:B01:W0:_Z:I4001:MHRI:_Z:_Z:_Z:_Z:PCT:C20204</t>
  </si>
  <si>
    <t>Q:B01:W0:_Z:E0000:MHRI:_Z:_Z:ALL:LE:E:C20204</t>
  </si>
  <si>
    <t>Q:B01:W0:_Z:MSV33:MHRI:_Z:_Z:ALL:LE:E:C20204</t>
  </si>
  <si>
    <t>Q:B01:W0:_Z:MSV37:MHRI:_Z:_Z:ALL:LE:E:C20204</t>
  </si>
  <si>
    <t>Q:B01:W0:_Z:MSV34:MHRI:_Z:_Z:ALL:LE:E:C20204</t>
  </si>
  <si>
    <t>Q:B01:W0:_Z:MSV36:MHRI:_Z:_Z:ALL:LE:E:C20204</t>
  </si>
  <si>
    <t>Q:B01:W0:_Z:MSV35:MHRI:_Z:_Z:ALL:LE:E:C20204</t>
  </si>
  <si>
    <t>Q:B01:W0:_Z:MSV38:MHRI:_Z:_Z:ALL:LE:E:C20204</t>
  </si>
  <si>
    <t>Q:B01:W0:_Z:MSV39:MHRI:_Z:_Z:ALL:LE:E:C20204</t>
  </si>
  <si>
    <t>Q:B01:W0:_Z:MSV31:MHRI:_Z:_Z:ALL:LE:E:C20204</t>
  </si>
  <si>
    <t>Q:B01:W0:_Z:KSV12:MHRI:_Z:_Z:_Z:_Z:PCT:C20204</t>
  </si>
  <si>
    <t>Q:B01:W0:_Z:KSV13:MHRI:_Z:_Z:_Z:_Z:PCT:C20204</t>
  </si>
  <si>
    <t>Q:B01:W0:_Z:NSV12:MHRI:_Z:_Z:ALL:LE:E:C20204</t>
  </si>
  <si>
    <t>Q:B01:W0:_Z:NSV13:MHRI:_Z:_Z:ALL:LE:E:C20204</t>
  </si>
  <si>
    <t>Q:B01:W0:_Z:MSV12:MHRI:_Z:_Z:ALL:LE:E:C20204</t>
  </si>
  <si>
    <t>Q:B01:W0:_Z:MSV13:MHRI:_Z:_Z:ALL:LE:E:C20204</t>
  </si>
  <si>
    <t>Q:B01:W0:_Z:E5200:MHRI:_Z:_Z:ALL:LE:E:C20204</t>
  </si>
  <si>
    <t>Q:B01:W0:_Z:E5100:MHRI:_Z:_Z:ALL:LE:E:C20204</t>
  </si>
  <si>
    <t>Q:B01:W0:_Z:E6300:MHRI:_Z:_Z:ALL:LE:E:C20204</t>
  </si>
  <si>
    <t>Q:B01:W0:_Z:E6100:MHRI:_Z:_Z:ALL:LE:E:C20204</t>
  </si>
  <si>
    <t>Q:B01:W0:_Z:E6200:MHRI:_Z:_Z:ALL:LE:E:C20204</t>
  </si>
  <si>
    <t>Q:B01:W0:_Z:E324C:MHRI:_Z:_Z:ALL:LE:E:C20204</t>
  </si>
  <si>
    <t>Q:B01:W0:_Z:E324I:MHRI:_Z:_Z:ALL:LE:E:C20204</t>
  </si>
  <si>
    <t>Q:B01:W0:_Z:E324Q:MHRI:_Z:_Z:ALL:LE:E:C20204</t>
  </si>
  <si>
    <t>Q:B01:W0:_Z:E324E:MHRI:_Z:_Z:ALL:LE:E:C20204</t>
  </si>
  <si>
    <t>Q:B01:W0:_Z:E2145:MHRI:_Z:_Z:ALL:LE:E:C20204</t>
  </si>
  <si>
    <t>Q:B01:W0:_Z:E2135:MHRI:_Z:_Z:ALL:LE:E:C20204</t>
  </si>
  <si>
    <t>Q:B01:W0:_Z:E2130:MHRI:_Z:_Z:ALL:LE:E:C20204</t>
  </si>
  <si>
    <t>Q:B01:W0:_Z:E2140:MHRI:_Z:_Z:ALL:LE:E:C20204</t>
  </si>
  <si>
    <t>Q:B01:W0:_Z:E1100:MHRI:_Z:_Z:ALL:LE:E:C20204</t>
  </si>
  <si>
    <t>Q:B01:W0:_Z:E3000:MHRI:_Z:_Z:ALL:LE:E:C20204</t>
  </si>
  <si>
    <t>Q:B01:W0:_Z:E2000:MHRI:_Z:_Z:ALL:LE:E:C20204</t>
  </si>
  <si>
    <t>Q:B01:W0:_Z:E1000:MHRI:_Z:_Z:ALL:LE:E:C20204</t>
  </si>
  <si>
    <t>Q:B01:W0:_Z:E5000:MHRI:_Z:_Z:ALL:LE:E:C20204</t>
  </si>
  <si>
    <t>Q:B01:W0:_Z:E6000:MHRI:_Z:_Z:ALL:LE:E:C20204</t>
  </si>
  <si>
    <t>Q:B01:W0:_Z:E9300:MHRI:_Z:_Z:ALL:LE:E:C20204</t>
  </si>
  <si>
    <t>Q:B01:W0:_Z:E7000:MHRI:_Z:_Z:ALL:LE:E:C20204</t>
  </si>
  <si>
    <t>Q:B01:W0:_Z:EW130:MHRI:_Z:_Z:_Z:_Z:PCT:C20204</t>
  </si>
  <si>
    <t>Q:B01:W0:_Z:EW145:MHRI:_Z:_Z:_Z:_Z:PCT:C20204</t>
  </si>
  <si>
    <t>Q:B01:W0:_Z:EW24C:MHRI:_Z:_Z:_Z:_Z:PCT:C20204</t>
  </si>
  <si>
    <t>Q:B01:W0:_Z:EW135:MHRI:_Z:_Z:_Z:_Z:PCT:C20204</t>
  </si>
  <si>
    <t>Q:B01:W0:_Z:EW24I:MHRI:_Z:_Z:_Z:_Z:PCT:C20204</t>
  </si>
  <si>
    <t>Q:B01:W0:_Z:EW24Q:MHRI:_Z:_Z:_Z:_Z:PCT:C20204</t>
  </si>
  <si>
    <t>Q:B01:W0:_Z:EW140:MHRI:_Z:_Z:_Z:_Z:PCT:C20204</t>
  </si>
  <si>
    <t>Q:B01:W0:_Z:EW24R:MHRI:_Z:_Z:_Z:_Z:PCT:C20204</t>
  </si>
  <si>
    <t>Q:B01:W0:_Z:E1300:MHRI:_Z:_Z:ALL:LE:E:C20204</t>
  </si>
  <si>
    <t>Q:B01:W0:_Z:E4000:MHRI:_Z:_Z:ALL:LE:E:C20204</t>
  </si>
  <si>
    <t>Q:B01:W0:_Z:I3645:MHRI:_Z:_Z:P_:_Z:PCT:C20204</t>
  </si>
  <si>
    <t>Q:B01:W0:_Z:E0010:MHRI:_Z:_Z:P_:LE:E:C20204</t>
  </si>
  <si>
    <t>Q:B01:W0:_Z:E0010:MHRI:_Z:_Z:N_:LE:E:C20204</t>
  </si>
  <si>
    <t>Q:B01:W0:_Z:I3645:MHRI:_Z:_Z:N_:_Z:PCT:C20204</t>
  </si>
  <si>
    <t>Q:B01:W0:_Z:E0030:MHRI:_Z:_Z:ALL:LE:E:C20204</t>
  </si>
  <si>
    <t>Q:B01:W0:_Z:E0030:MHRI:_Z:_Z:N_:LE:E:C20204</t>
  </si>
  <si>
    <t>Q:B01:W0:_Z:I7000:MHRI:_Z:_Z:_Z:_Z:PCT:C20204</t>
  </si>
  <si>
    <t>Q:B01:W0:_Z:E0010:MHRI:_Z:_Z:PFM:LE:E:C20204</t>
  </si>
  <si>
    <t>Q:B01:W0:_Z:I3645:MHRI:_Z:_Z:PFM:_Z:PCT:C20204</t>
  </si>
  <si>
    <t>Q:B01:W0:_Z:E0010:MHRI:_Z:_Z:NFM:LE:E:C20204</t>
  </si>
  <si>
    <t>Q:B01:W0:_Z:I3645:MHRI:_Z:_Z:NFM:_Z:PCT:C20204</t>
  </si>
  <si>
    <t>Q:B01:W0:_Z:I7100:MHRI:_Z:_Z:_Z:_Z:PCT:C20204</t>
  </si>
  <si>
    <t>Q:B01:W0:_Z:I7200:MHRI:_Z:_Z:_Z:_Z:PCT:C20204</t>
  </si>
  <si>
    <t>Q:B01:W0:_Z:I7300:MHRI:_Z:_Z:_Z:_Z:PCT:C20204</t>
  </si>
  <si>
    <t>Q:B01:W0:_Z:AQ001:MHRI:_Z:_Z:ALL:LE:E:C20204</t>
  </si>
  <si>
    <t>Q:B01:W0:_Z:AQ002:MHRI:_Z:_Z:ALL:LE:E:C20204</t>
  </si>
  <si>
    <t>Q:B01:W0:_Z:AQ003:MHRI:_Z:_Z:ALL:LE:E:C20204</t>
  </si>
  <si>
    <t>Q:B01:W0:S1V:KFD32:MHRI:_Z:_Z:_Z:_Z:PCT:C20204</t>
  </si>
  <si>
    <t>Q:B01:W0:S1V:L1150:MHRI:_Z:_Z:ALL:LE:E:C20204</t>
  </si>
  <si>
    <t>Q:B01:W0:S1V:A1140:MHRI:_Z:_Z:ALL:LE:E:C20204</t>
  </si>
  <si>
    <t>Q:B01:W0:_Z:I3211:MHRI:_Z:_Z:_Z:_Z:PCT:C20204</t>
  </si>
  <si>
    <t>Q:B01:W0:_Z:I3213:MHRI:_Z:_Z:_Z:_Z:PCT:C20204</t>
  </si>
  <si>
    <t>Q:B01:W0:_Z:I3212:MHRI:_Z:_Z:_Z:_Z:PCT:C20204</t>
  </si>
  <si>
    <t>Q:B01:W0:_Z:A6422:MHRI:_Z:_Z:ALL:LE:E:C20204</t>
  </si>
  <si>
    <t>Q:B01:W0:_Z:A6421:MHRI:_Z:_Z:ALL:LE:E:C20204</t>
  </si>
  <si>
    <t>Q:B01:W0:_Z:A6521:MHRI:_Z:_Z:ALL:LE:E:C20204</t>
  </si>
  <si>
    <t>Q:B01:W0:_Z:A6522:MHRI:_Z:_Z:ALL:LE:E:C20204</t>
  </si>
  <si>
    <t>Q:B01:W0:_Z:A6410:MHRI:_Z:_Z:ALL:LE:E:C20204</t>
  </si>
  <si>
    <t>Q:B01:W0:_Z:A6420:MHRI:_Z:_Z:ALL:LE:E:C20204</t>
  </si>
  <si>
    <t>Q:B01:W0:_Z:A6510:MHRI:_Z:_Z:ALL:LE:E:C20204</t>
  </si>
  <si>
    <t>Q:B01:W0:_Z:A6520:MHRI:_Z:_Z:ALL:LE:E:C20204</t>
  </si>
  <si>
    <t>Q:B01:W0:_Z:A6320:MHRI:_Z:_Z:ALL:LE:E:C20204</t>
  </si>
  <si>
    <t>Q:B01:W0:_Z:A6600:MHRI:_Z:_Z:ALL:LE:E:C20204</t>
  </si>
  <si>
    <t>Q:B01:W0:_Z:A6400:MHRI:_Z:_Z:ALL:LE:E:C20204</t>
  </si>
  <si>
    <t>Q:B01:W0:_Z:A6500:MHRI:_Z:_Z:ALL:LE:E:C20204</t>
  </si>
  <si>
    <t>Q:B01:W0:_Z:I3017:MHRI:_Z:_Z:_Z:_Z:PCT:C20204</t>
  </si>
  <si>
    <t>Q:B01:W0:_Z:A6310:MHRI:_Z:_Z:ALL:LE:E:C20204</t>
  </si>
  <si>
    <t>Q:B01:W0:_Z:A6800:MHRI:_Z:_Z:ALL:LE:E:C20204</t>
  </si>
  <si>
    <t>Q:B01:W0:_Z:A6700:MHRI:_Z:_Z:ALL:LE:E:C20204</t>
  </si>
  <si>
    <t>Q:B01:W0:_Z:I2110:MHRI:_Z:_Z:_Z:_Z:PCT:C20204</t>
  </si>
  <si>
    <t>H:NL:AT:S13:E0010:_T:_Z:_Z:ALL:LE:E:C20202</t>
  </si>
  <si>
    <t>H:NL:BE:S13:E0010:_T:_Z:_Z:ALL:LE:E:C20202</t>
  </si>
  <si>
    <t>H:NL:CY:S13:E0010:_T:_Z:_Z:ALL:LE:E:C20202</t>
  </si>
  <si>
    <t>H:NL:EE:S13:E0010:_T:_Z:_Z:ALL:LE:E:C20202</t>
  </si>
  <si>
    <t>H:NL:FI:S13:E0010:_T:_Z:_Z:ALL:LE:E:C20202</t>
  </si>
  <si>
    <t>H:NL:FR:S13:E0010:_T:_Z:_Z:ALL:LE:E:C20202</t>
  </si>
  <si>
    <t>H:NL:DE:S13:E0010:_T:_Z:_Z:ALL:LE:E:C20202</t>
  </si>
  <si>
    <t>H:NL:GR:S13:E0010:_T:_Z:_Z:ALL:LE:E:C20202</t>
  </si>
  <si>
    <t>H:NL:IE:S13:E0010:_T:_Z:_Z:ALL:LE:E:C20202</t>
  </si>
  <si>
    <t>H:NL:IT:S13:E0010:_T:_Z:_Z:ALL:LE:E:C20202</t>
  </si>
  <si>
    <t>H:NL:LV:S13:E0010:_T:_Z:_Z:ALL:LE:E:C20202</t>
  </si>
  <si>
    <t>H:NL:LT:S13:E0010:_T:_Z:_Z:ALL:LE:E:C20202</t>
  </si>
  <si>
    <t>H:NL:LU:S13:E0010:_T:_Z:_Z:ALL:LE:E:C20202</t>
  </si>
  <si>
    <t>H:NL:MT:S13:E0010:_T:_Z:_Z:ALL:LE:E:C20202</t>
  </si>
  <si>
    <t>H:NL:NL:S13:E0010:_T:_Z:_Z:ALL:LE:E:C20202</t>
  </si>
  <si>
    <t>H:NL:E10:S13:E0010:_T:_Z:_Z:ALL:LE:E:C20202</t>
  </si>
  <si>
    <t>H:NL:G00:S13:E0010:_T:_Z:_Z:ALL:LE:E:C20202</t>
  </si>
  <si>
    <t>H:NL:PT:S13:E0010:_T:_Z:_Z:ALL:LE:E:C20202</t>
  </si>
  <si>
    <t>H:NL:W1:S13:E0010:_T:_Z:_Z:ALL:LE:E:C20202</t>
  </si>
  <si>
    <t>H:NL:SK:S13:E0010:_T:_Z:_Z:ALL:LE:E:C20202</t>
  </si>
  <si>
    <t>H:NL:SI:S13:E0010:_T:_Z:_Z:ALL:LE:E:C20202</t>
  </si>
  <si>
    <t>H:NL:ES:S13:E0010:_T:_Z:_Z:ALL:LE:E:C20202</t>
  </si>
  <si>
    <t>H:NL:W0:S13:E0010:_T:_Z:_Z:ALL:LE:E:C20202</t>
  </si>
  <si>
    <t>H:NL:_X:S13:E0010:_T:_Z:_Z:ALL:LE:E:C20202</t>
  </si>
  <si>
    <t>Q:NL:_Z:_Z:R0104:_T:_Z:_Z:_Z:_Z:Z:C20204</t>
  </si>
  <si>
    <t>Q:NL:W0:_Z:P2240:_T:_Z:_Z:ALL:_Z:E:C20204</t>
  </si>
  <si>
    <t>Q:NL:W0:_Z:I2100:_T:_Z:_Z:_Z:_Z:PCT:C20204</t>
  </si>
  <si>
    <t>Q:NL:W0:_Z:P2148:_T:_Z:_Z:ALL:_Z:E:C20204</t>
  </si>
  <si>
    <t>Q:NL:W0:_Z:P2440:_T:_Z:_Z:ALL:_Z:E:C20204</t>
  </si>
  <si>
    <t>Q:NL:W0:_Z:P2130:_T:_Z:_Z:ALL:_Z:E:C20204</t>
  </si>
  <si>
    <t>Q:NL:W0:_Z:I2531:_T:_Z:_Z:_Z:_Z:PCT:C20204</t>
  </si>
  <si>
    <t>Q:NL:W0:_Z:P2250:_T:_Z:_Z:ALL:_Z:E:C20204</t>
  </si>
  <si>
    <t>Q:NL:W0:_Z:P2110:_T:_Z:_Z:ALL:_Z:E:C20204</t>
  </si>
  <si>
    <t>Q:NL:W0:_Z:I2513:_T:_Z:_Z:_Z:_Z:PCT:C20204</t>
  </si>
  <si>
    <t>Q:NL:W0:_Z:P2160:_T:_Z:_Z:ALL:_Z:E:C20204</t>
  </si>
  <si>
    <t>Q:NL:W0:_Z:P0000:_T:_Z:_Z:ALL:_Z:E:C20204</t>
  </si>
  <si>
    <t>Q:NL:W0:_Z:P2133:_T:_Z:_Z:ALL:_Z:E:C20204</t>
  </si>
  <si>
    <t>Q:NL:W0:_Z:I2526:_T:_Z:_Z:_Z:_Z:PCT:C20204</t>
  </si>
  <si>
    <t>Q:NL:W0:_Z:P2100:_T:_Z:_Z:ALL:_Z:E:C20204</t>
  </si>
  <si>
    <t>Q:NL:W0:_Z:P2450:_T:_Z:_Z:ALL:_Z:E:C20204</t>
  </si>
  <si>
    <t>Q:NL:W0:_Z:P3300:_T:_Z:_Z:ALL:_Z:E:C20204</t>
  </si>
  <si>
    <t>Q:NL:W0:_Z:I2004:_T:_Z:_Z:_Z:_Z:PCT:C20204</t>
  </si>
  <si>
    <t>Q:NL:W0:_Z:I2003:_T:_Z:_Z:_Z:_Z:PCT:C20204</t>
  </si>
  <si>
    <t>Q:NL:W0:_Z:P3310:_T:_Z:_Z:ALL:_Z:E:C20204</t>
  </si>
  <si>
    <t>Q:NL:W0:S121:A1140:_T:_Z:_Z:ALL:LE:E:C20204</t>
  </si>
  <si>
    <t>Q:NL:W0:S122Z:A1140:_T:_Z:_Z:ALL:LE:E:C20204</t>
  </si>
  <si>
    <t>Q:NL:W0:S13:A1140:_T:_Z:_Z:ALL:LE:E:C20204</t>
  </si>
  <si>
    <t>Q:NL:W0:_Z:A1420:_T:_Z:_Z:ALL:LE:E:C20204</t>
  </si>
  <si>
    <t>Q:NL:W0:S14:A1140:_T:_Z:_Z:ALL:LE:E:C20204</t>
  </si>
  <si>
    <t>Q:NL:W0:S11:A1140:_T:_Z:_Z:ALL:LE:E:C20204</t>
  </si>
  <si>
    <t>Q:NL:W0:S12R:A1140:_T:_Z:_Z:ALL:LE:E:C20204</t>
  </si>
  <si>
    <t>Q:NL:W0:_Z:A1410:_T:_Z:_Z:ALL:LE:E:C20204</t>
  </si>
  <si>
    <t>Q:NL:W0:_Z:A0010:_T:_Z:_Z:ALL:LE:E:C20204</t>
  </si>
  <si>
    <t>Q:NL:W0:_Z:A1200:_T:_Z:_Z:ALL:LE:E:C20204</t>
  </si>
  <si>
    <t>Q:NL:W0:_Z:A1401:_T:_Z:_Z:ALL:LE:E:C20204</t>
  </si>
  <si>
    <t>Q:NL:W0:_Z:A1301:_T:_Z:_Z:ALL:LE:E:C20204</t>
  </si>
  <si>
    <t>Q:NL:W0:_Z:A3200:_T:_Z:_Z:ALL:LE:E:C20204</t>
  </si>
  <si>
    <t>Q:NL:W0:_Z:A2120:_T:_Z:_Z:ALL:LE:E:C20204</t>
  </si>
  <si>
    <t>Q:NL:W0:_Z:A1140:_T:_Z:_Z:ALL:LE:E:C20204</t>
  </si>
  <si>
    <t>Q:NL:W0:_Z:A9600:_T:_Z:_Z:ALL:LE:E:C20204</t>
  </si>
  <si>
    <t>Q:NL:W0:_Z:I3053:_T:_Z:_Z:_Z:_Z:PCT:C20204</t>
  </si>
  <si>
    <t>Q:NL:W0:_Z:I3063:_T:_Z:_Z:_Z:_Z:PCT:C20204</t>
  </si>
  <si>
    <t>Q:NL:W0:_Z:A0000:_T:_Z:_Z:ALL:LE:E:C20204</t>
  </si>
  <si>
    <t>Q:NL:W0:S121:L1150:_T:_Z:_Z:ALL:LE:E:C20204</t>
  </si>
  <si>
    <t>Q:NL:W0:S122Z:L1150:_T:_Z:_Z:ALL:LE:E:C20204</t>
  </si>
  <si>
    <t>Q:NL:W0:S13:L1150:_T:_Z:_Z:ALL:LE:E:C20204</t>
  </si>
  <si>
    <t>Q:NL:W0:S14:L1150:_T:_Z:_Z:ALL:LE:E:C20204</t>
  </si>
  <si>
    <t>Q:NL:W0:S11:L1150:_T:_Z:_Z:ALL:LE:E:C20204</t>
  </si>
  <si>
    <t>Q:NL:W0:_Z:L1251:_T:_Z:_Z:ALL:LE:E:C20204</t>
  </si>
  <si>
    <t>Q:NL:W0:_Z:L1451:_T:_Z:_Z:ALL:LE:E:C20204</t>
  </si>
  <si>
    <t>Q:NL:W0:S12R:L1150:_T:_Z:_Z:ALL:LE:E:C20204</t>
  </si>
  <si>
    <t>Q:NL:W0:_Z:LE730:_T:_Z:_Z:ALL:LE:E:C20204</t>
  </si>
  <si>
    <t>Q:NL:W0:_Z:LE500:_T:_Z:_Z:ALL:LE:E:C20204</t>
  </si>
  <si>
    <t>Q:NL:W0:_Z:LE200:_T:_Z:_Z:ALL:LE:E:C20204</t>
  </si>
  <si>
    <t>Q:NL:W0:_Z:NSV21:_T:_Z:_Z:ALL:LE:E:C20204</t>
  </si>
  <si>
    <t>Q:NL:W0:_Z:LE400:_T:_Z:_Z:ALL:LE:E:C20204</t>
  </si>
  <si>
    <t>Q:NL:W0:_Z:L1250:_T:_Z:_Z:ALL:LE:E:C20204</t>
  </si>
  <si>
    <t>Q:NL:W0:_Z:L1150:_T:_Z:_Z:ALL:LE:E:C20204</t>
  </si>
  <si>
    <t>Q:NL:W0:_Z:L1450:_T:_Z:_Z:ALL:LE:E:C20204</t>
  </si>
  <si>
    <t>Q:NL:W0:_Z:LE000:_T:_Z:_Z:ALL:LE:E:C20204</t>
  </si>
  <si>
    <t>Q:NL:W0:_Z:L9600:_T:_Z:_Z:ALL:LE:E:C20204</t>
  </si>
  <si>
    <t>Q:NL:W0:_Z:L3000:_T:_Z:_Z:ALL:LE:E:C20204</t>
  </si>
  <si>
    <t>Q:NL:W0:_Z:LE999:_T:_Z:_Z:ALL:LE:E:C20204</t>
  </si>
  <si>
    <t>Q:NL:W0:_Z:O1100:_T:_Z:_Z:ALL:LE:E:C20204</t>
  </si>
  <si>
    <t>Q:NL:W0:_Z:I4008:_T:_Z:_Z:_Z:_Z:PCT:C20204</t>
  </si>
  <si>
    <t>Q:NL:W0:_Z:O1000:_T:_Z:_Z:ALL:LE:E:C20204</t>
  </si>
  <si>
    <t>Q:NL:W0:_Z:I4002:_T:_Z:_Z:_Z:_Z:PCT:C20204</t>
  </si>
  <si>
    <t>Q:NL:W0:_Z:O0000:_T:_Z:_Z:ALL:LE:E:C20204</t>
  </si>
  <si>
    <t>Q:NL:W0:_Z:I4001:_T:_Z:_Z:_Z:_Z:PCT:C20204</t>
  </si>
  <si>
    <t>Q:NL:W0:_Z:E0000:_T:_Z:_Z:ALL:LE:E:C20204</t>
  </si>
  <si>
    <t>Q:NL:W0:_Z:MSV33:_T:_Z:_Z:ALL:LE:E:C20204</t>
  </si>
  <si>
    <t>Q:NL:W0:_Z:MSV37:_T:_Z:_Z:ALL:LE:E:C20204</t>
  </si>
  <si>
    <t>Q:NL:W0:_Z:MSV34:_T:_Z:_Z:ALL:LE:E:C20204</t>
  </si>
  <si>
    <t>Q:NL:W0:_Z:MSV36:_T:_Z:_Z:ALL:LE:E:C20204</t>
  </si>
  <si>
    <t>Q:NL:W0:_Z:MSV35:_T:_Z:_Z:ALL:LE:E:C20204</t>
  </si>
  <si>
    <t>Q:NL:W0:_Z:MSV38:_T:_Z:_Z:ALL:LE:E:C20204</t>
  </si>
  <si>
    <t>Q:NL:W0:_Z:MSV39:_T:_Z:_Z:ALL:LE:E:C20204</t>
  </si>
  <si>
    <t>Q:NL:W0:_Z:MSV31:_T:_Z:_Z:ALL:LE:E:C20204</t>
  </si>
  <si>
    <t>Q:NL:W0:_Z:KSV12:_T:_Z:_Z:_Z:_Z:PCT:C20204</t>
  </si>
  <si>
    <t>Q:NL:W0:_Z:KSV13:_T:_Z:_Z:_Z:_Z:PCT:C20204</t>
  </si>
  <si>
    <t>Q:NL:W0:_Z:NSV12:_T:_Z:_Z:ALL:LE:E:C20204</t>
  </si>
  <si>
    <t>Q:NL:W0:_Z:NSV13:_T:_Z:_Z:ALL:LE:E:C20204</t>
  </si>
  <si>
    <t>Q:NL:W0:_Z:MSV12:_T:_Z:_Z:ALL:LE:E:C20204</t>
  </si>
  <si>
    <t>Q:NL:W0:_Z:MSV13:_T:_Z:_Z:ALL:LE:E:C20204</t>
  </si>
  <si>
    <t>Q:NL:W0:_Z:E5200:_T:_Z:_Z:ALL:LE:E:C20204</t>
  </si>
  <si>
    <t>Q:NL:W0:_Z:E5100:_T:_Z:_Z:ALL:LE:E:C20204</t>
  </si>
  <si>
    <t>Q:NL:W0:_Z:E6300:_T:_Z:_Z:ALL:LE:E:C20204</t>
  </si>
  <si>
    <t>Q:NL:W0:_Z:E6100:_T:_Z:_Z:ALL:LE:E:C20204</t>
  </si>
  <si>
    <t>Q:NL:W0:_Z:E6200:_T:_Z:_Z:ALL:LE:E:C20204</t>
  </si>
  <si>
    <t>Q:NL:W0:_Z:E324C:_T:_Z:_Z:ALL:LE:E:C20204</t>
  </si>
  <si>
    <t>Q:NL:W0:_Z:E324I:_T:_Z:_Z:ALL:LE:E:C20204</t>
  </si>
  <si>
    <t>Q:NL:W0:_Z:E324Q:_T:_Z:_Z:ALL:LE:E:C20204</t>
  </si>
  <si>
    <t>Q:NL:W0:_Z:E324E:_T:_Z:_Z:ALL:LE:E:C20204</t>
  </si>
  <si>
    <t>Q:NL:W0:_Z:E2145:_T:_Z:_Z:ALL:LE:E:C20204</t>
  </si>
  <si>
    <t>Q:NL:W0:_Z:E2135:_T:_Z:_Z:ALL:LE:E:C20204</t>
  </si>
  <si>
    <t>Q:NL:W0:_Z:E2130:_T:_Z:_Z:ALL:LE:E:C20204</t>
  </si>
  <si>
    <t>Q:NL:W0:_Z:E2140:_T:_Z:_Z:ALL:LE:E:C20204</t>
  </si>
  <si>
    <t>Q:NL:W0:_Z:E1100:_T:_Z:_Z:ALL:LE:E:C20204</t>
  </si>
  <si>
    <t>Q:NL:W0:_Z:E3000:_T:_Z:_Z:ALL:LE:E:C20204</t>
  </si>
  <si>
    <t>Q:NL:W0:_Z:E2000:_T:_Z:_Z:ALL:LE:E:C20204</t>
  </si>
  <si>
    <t>Q:NL:W0:_Z:E1000:_T:_Z:_Z:ALL:LE:E:C20204</t>
  </si>
  <si>
    <t>Q:NL:W0:_Z:E5000:_T:_Z:_Z:ALL:LE:E:C20204</t>
  </si>
  <si>
    <t>Q:NL:W0:_Z:E6000:_T:_Z:_Z:ALL:LE:E:C20204</t>
  </si>
  <si>
    <t>Q:NL:W0:_Z:E9300:_T:_Z:_Z:ALL:LE:E:C20204</t>
  </si>
  <si>
    <t>Q:NL:W0:_Z:E7000:_T:_Z:_Z:ALL:LE:E:C20204</t>
  </si>
  <si>
    <t>Q:NL:W0:_Z:EW130:_T:_Z:_Z:_Z:_Z:PCT:C20204</t>
  </si>
  <si>
    <t>Q:NL:W0:_Z:EW145:_T:_Z:_Z:_Z:_Z:PCT:C20204</t>
  </si>
  <si>
    <t>Q:NL:W0:_Z:EW24C:_T:_Z:_Z:_Z:_Z:PCT:C20204</t>
  </si>
  <si>
    <t>Q:NL:W0:_Z:EW135:_T:_Z:_Z:_Z:_Z:PCT:C20204</t>
  </si>
  <si>
    <t>Q:NL:W0:_Z:EW24I:_T:_Z:_Z:_Z:_Z:PCT:C20204</t>
  </si>
  <si>
    <t>Q:NL:W0:_Z:EW24Q:_T:_Z:_Z:_Z:_Z:PCT:C20204</t>
  </si>
  <si>
    <t>Q:NL:W0:_Z:EW140:_T:_Z:_Z:_Z:_Z:PCT:C20204</t>
  </si>
  <si>
    <t>Q:NL:W0:_Z:EW24R:_T:_Z:_Z:_Z:_Z:PCT:C20204</t>
  </si>
  <si>
    <t>Q:NL:W0:_Z:E1300:_T:_Z:_Z:ALL:LE:E:C20204</t>
  </si>
  <si>
    <t>Q:NL:W0:_Z:E4000:_T:_Z:_Z:ALL:LE:E:C20204</t>
  </si>
  <si>
    <t>Q:NL:W0:_Z:I3645:_T:_Z:_Z:P_:_Z:PCT:C20204</t>
  </si>
  <si>
    <t>Q:NL:W0:_Z:E0010:_T:_Z:_Z:P_:LE:E:C20204</t>
  </si>
  <si>
    <t>Q:NL:W0:_Z:E0010:_T:_Z:_Z:N_:LE:E:C20204</t>
  </si>
  <si>
    <t>Q:NL:W0:_Z:I3645:_T:_Z:_Z:N_:_Z:PCT:C20204</t>
  </si>
  <si>
    <t>Q:NL:W0:_Z:E0030:_T:_Z:_Z:ALL:LE:E:C20204</t>
  </si>
  <si>
    <t>Q:NL:W0:_Z:E0030:_T:_Z:_Z:N_:LE:E:C20204</t>
  </si>
  <si>
    <t>Q:NL:W0:_Z:I7000:_T:_Z:_Z:_Z:_Z:PCT:C20204</t>
  </si>
  <si>
    <t>Q:NL:W0:_Z:E0010:_T:_Z:_Z:PFM:LE:E:C20204</t>
  </si>
  <si>
    <t>Q:NL:W0:_Z:I3645:_T:_Z:_Z:PFM:_Z:PCT:C20204</t>
  </si>
  <si>
    <t>Q:NL:W0:_Z:E0010:_T:_Z:_Z:NFM:LE:E:C20204</t>
  </si>
  <si>
    <t>Q:NL:W0:_Z:I3645:_T:_Z:_Z:NFM:_Z:PCT:C20204</t>
  </si>
  <si>
    <t>Q:NL:W0:_Z:I7100:_T:_Z:_Z:_Z:_Z:PCT:C20204</t>
  </si>
  <si>
    <t>Q:NL:W0:_Z:I7200:_T:_Z:_Z:_Z:_Z:PCT:C20204</t>
  </si>
  <si>
    <t>Q:NL:W0:_Z:I7300:_T:_Z:_Z:_Z:_Z:PCT:C20204</t>
  </si>
  <si>
    <t>Q:NL:W0:_Z:AQ001:_T:_Z:_Z:ALL:LE:E:C20204</t>
  </si>
  <si>
    <t>Q:NL:W0:_Z:AQ002:_T:_Z:_Z:ALL:LE:E:C20204</t>
  </si>
  <si>
    <t>Q:NL:W0:_Z:AQ003:_T:_Z:_Z:ALL:LE:E:C20204</t>
  </si>
  <si>
    <t>Q:NL:W0:S1V:KFD32:_T:_Z:_Z:_Z:_Z:PCT:C20204</t>
  </si>
  <si>
    <t>Q:NL:W0:S1V:L1150:_T:_Z:_Z:ALL:LE:E:C20204</t>
  </si>
  <si>
    <t>Q:NL:W0:S1V:A1140:_T:_Z:_Z:ALL:LE:E:C20204</t>
  </si>
  <si>
    <t>Q:NL:W0:_Z:I3211:_T:_Z:_Z:_Z:_Z:PCT:C20204</t>
  </si>
  <si>
    <t>Q:NL:W0:_Z:I3213:_T:_Z:_Z:_Z:_Z:PCT:C20204</t>
  </si>
  <si>
    <t>Q:NL:W0:_Z:I3212:_T:_Z:_Z:_Z:_Z:PCT:C20204</t>
  </si>
  <si>
    <t>Q:NL:W0:_Z:A6422:_T:_Z:_Z:ALL:LE:E:C20204</t>
  </si>
  <si>
    <t>Q:NL:W0:_Z:A6421:_T:_Z:_Z:ALL:LE:E:C20204</t>
  </si>
  <si>
    <t>Q:NL:W0:_Z:A6521:_T:_Z:_Z:ALL:LE:E:C20204</t>
  </si>
  <si>
    <t>Q:NL:W0:_Z:A6522:_T:_Z:_Z:ALL:LE:E:C20204</t>
  </si>
  <si>
    <t>Q:NL:W0:_Z:A6410:_T:_Z:_Z:ALL:LE:E:C20204</t>
  </si>
  <si>
    <t>Q:NL:W0:_Z:A6420:_T:_Z:_Z:ALL:LE:E:C20204</t>
  </si>
  <si>
    <t>Q:NL:W0:_Z:A6510:_T:_Z:_Z:ALL:LE:E:C20204</t>
  </si>
  <si>
    <t>Q:NL:W0:_Z:A6520:_T:_Z:_Z:ALL:LE:E:C20204</t>
  </si>
  <si>
    <t>Q:NL:W0:_Z:A6320:_T:_Z:_Z:ALL:LE:E:C20204</t>
  </si>
  <si>
    <t>Q:NL:W0:_Z:A6600:_T:_Z:_Z:ALL:LE:E:C20204</t>
  </si>
  <si>
    <t>Q:NL:W0:_Z:A6400:_T:_Z:_Z:ALL:LE:E:C20204</t>
  </si>
  <si>
    <t>Q:NL:W0:_Z:A6500:_T:_Z:_Z:ALL:LE:E:C20204</t>
  </si>
  <si>
    <t>Q:NL:W0:_Z:I3017:_T:_Z:_Z:_Z:_Z:PCT:C20204</t>
  </si>
  <si>
    <t>Q:NL:W0:_Z:A6310:_T:_Z:_Z:ALL:LE:E:C20204</t>
  </si>
  <si>
    <t>Q:NL:W0:_Z:A6800:_T:_Z:_Z:ALL:LE:E:C20204</t>
  </si>
  <si>
    <t>Q:NL:W0:_Z:A6700:_T:_Z:_Z:ALL:LE:E:C20204</t>
  </si>
  <si>
    <t>Q:NL:W0:_Z:I2110:_T:_Z:_Z:_Z:_Z:PCT:C20204</t>
  </si>
  <si>
    <t>Q:B01:_Z:_Z:R0104:NEEA:_Z:_Z:_Z:_Z:Z:C20204</t>
  </si>
  <si>
    <t>Q:B01:W0:_Z:P2240:NEEA:_Z:_Z:ALL:_Z:E:C20204</t>
  </si>
  <si>
    <t>Q:B01:W0:_Z:I2100:NEEA:_Z:_Z:_Z:_Z:PCT:C20204</t>
  </si>
  <si>
    <t>Q:B01:W0:_Z:P2148:NEEA:_Z:_Z:ALL:_Z:E:C20204</t>
  </si>
  <si>
    <t>Q:B01:W0:_Z:P2440:NEEA:_Z:_Z:ALL:_Z:E:C20204</t>
  </si>
  <si>
    <t>Q:B01:W0:_Z:P2130:NEEA:_Z:_Z:ALL:_Z:E:C20204</t>
  </si>
  <si>
    <t>Q:B01:W0:_Z:I2531:NEEA:_Z:_Z:_Z:_Z:PCT:C20204</t>
  </si>
  <si>
    <t>Q:B01:W0:_Z:P2250:NEEA:_Z:_Z:ALL:_Z:E:C20204</t>
  </si>
  <si>
    <t>Q:B01:W0:_Z:P2110:NEEA:_Z:_Z:ALL:_Z:E:C20204</t>
  </si>
  <si>
    <t>Q:B01:W0:_Z:I2513:NEEA:_Z:_Z:_Z:_Z:PCT:C20204</t>
  </si>
  <si>
    <t>Q:B01:W0:_Z:P2160:NEEA:_Z:_Z:ALL:_Z:E:C20204</t>
  </si>
  <si>
    <t>Q:B01:W0:_Z:P0000:NEEA:_Z:_Z:ALL:_Z:E:C20204</t>
  </si>
  <si>
    <t>Q:B01:W0:_Z:P2133:NEEA:_Z:_Z:ALL:_Z:E:C20204</t>
  </si>
  <si>
    <t>Q:B01:W0:_Z:I2526:NEEA:_Z:_Z:_Z:_Z:PCT:C20204</t>
  </si>
  <si>
    <t>Q:B01:W0:_Z:P2100:NEEA:_Z:_Z:ALL:_Z:E:C20204</t>
  </si>
  <si>
    <t>Q:B01:W0:_Z:P2450:NEEA:_Z:_Z:ALL:_Z:E:C20204</t>
  </si>
  <si>
    <t>Q:B01:W0:_Z:P3300:NEEA:_Z:_Z:ALL:_Z:E:C20204</t>
  </si>
  <si>
    <t>Q:B01:W0:_Z:I2004:NEEA:_Z:_Z:_Z:_Z:PCT:C20204</t>
  </si>
  <si>
    <t>Q:B01:W0:_Z:I2003:NEEA:_Z:_Z:_Z:_Z:PCT:C20204</t>
  </si>
  <si>
    <t>Q:B01:W0:_Z:P3310:NEEA:_Z:_Z:ALL:_Z:E:C20204</t>
  </si>
  <si>
    <t>Q:B01:W0:S121:A1140:NEEA:_Z:_Z:ALL:LE:E:C20204</t>
  </si>
  <si>
    <t>Q:B01:W0:S122Z:A1140:NEEA:_Z:_Z:ALL:LE:E:C20204</t>
  </si>
  <si>
    <t>Q:B01:W0:S13:A1140:NEEA:_Z:_Z:ALL:LE:E:C20204</t>
  </si>
  <si>
    <t>Q:B01:W0:_Z:A1420:NEEA:_Z:_Z:ALL:LE:E:C20204</t>
  </si>
  <si>
    <t>Q:B01:W0:S14:A1140:NEEA:_Z:_Z:ALL:LE:E:C20204</t>
  </si>
  <si>
    <t>Q:B01:W0:S11:A1140:NEEA:_Z:_Z:ALL:LE:E:C20204</t>
  </si>
  <si>
    <t>Q:B01:W0:S12R:A1140:NEEA:_Z:_Z:ALL:LE:E:C20204</t>
  </si>
  <si>
    <t>Q:B01:W0:_Z:A1410:NEEA:_Z:_Z:ALL:LE:E:C20204</t>
  </si>
  <si>
    <t>Q:B01:W0:_Z:A0010:NEEA:_Z:_Z:ALL:LE:E:C20204</t>
  </si>
  <si>
    <t>Q:B01:W0:_Z:A1200:NEEA:_Z:_Z:ALL:LE:E:C20204</t>
  </si>
  <si>
    <t>Q:B01:W0:_Z:A1401:NEEA:_Z:_Z:ALL:LE:E:C20204</t>
  </si>
  <si>
    <t>Q:B01:W0:_Z:A1301:NEEA:_Z:_Z:ALL:LE:E:C20204</t>
  </si>
  <si>
    <t>Q:B01:W0:_Z:A3200:NEEA:_Z:_Z:ALL:LE:E:C20204</t>
  </si>
  <si>
    <t>Q:B01:W0:_Z:A2120:NEEA:_Z:_Z:ALL:LE:E:C20204</t>
  </si>
  <si>
    <t>Q:B01:W0:_Z:A1140:NEEA:_Z:_Z:ALL:LE:E:C20204</t>
  </si>
  <si>
    <t>Q:B01:W0:_Z:A9600:NEEA:_Z:_Z:ALL:LE:E:C20204</t>
  </si>
  <si>
    <t>Q:B01:W0:_Z:I3053:NEEA:_Z:_Z:_Z:_Z:PCT:C20204</t>
  </si>
  <si>
    <t>Q:B01:W0:_Z:I3063:NEEA:_Z:_Z:_Z:_Z:PCT:C20204</t>
  </si>
  <si>
    <t>Q:B01:W0:_Z:A0000:NEEA:_Z:_Z:ALL:LE:E:C20204</t>
  </si>
  <si>
    <t>Q:B01:W0:S121:L1150:NEEA:_Z:_Z:ALL:LE:E:C20204</t>
  </si>
  <si>
    <t>Q:B01:W0:S122Z:L1150:NEEA:_Z:_Z:ALL:LE:E:C20204</t>
  </si>
  <si>
    <t>Q:B01:W0:S13:L1150:NEEA:_Z:_Z:ALL:LE:E:C20204</t>
  </si>
  <si>
    <t>Q:B01:W0:S14:L1150:NEEA:_Z:_Z:ALL:LE:E:C20204</t>
  </si>
  <si>
    <t>Q:B01:W0:S11:L1150:NEEA:_Z:_Z:ALL:LE:E:C20204</t>
  </si>
  <si>
    <t>Q:B01:W0:_Z:L1251:NEEA:_Z:_Z:ALL:LE:E:C20204</t>
  </si>
  <si>
    <t>Q:B01:W0:_Z:L1451:NEEA:_Z:_Z:ALL:LE:E:C20204</t>
  </si>
  <si>
    <t>Q:B01:W0:S12R:L1150:NEEA:_Z:_Z:ALL:LE:E:C20204</t>
  </si>
  <si>
    <t>Q:B01:W0:_Z:LE730:NEEA:_Z:_Z:ALL:LE:E:C20204</t>
  </si>
  <si>
    <t>Q:B01:W0:_Z:LE500:NEEA:_Z:_Z:ALL:LE:E:C20204</t>
  </si>
  <si>
    <t>Q:B01:W0:_Z:LE200:NEEA:_Z:_Z:ALL:LE:E:C20204</t>
  </si>
  <si>
    <t>Q:B01:W0:_Z:NSV21:NEEA:_Z:_Z:ALL:LE:E:C20204</t>
  </si>
  <si>
    <t>Q:B01:W0:_Z:LE400:NEEA:_Z:_Z:ALL:LE:E:C20204</t>
  </si>
  <si>
    <t>Q:B01:W0:_Z:L1250:NEEA:_Z:_Z:ALL:LE:E:C20204</t>
  </si>
  <si>
    <t>Q:B01:W0:_Z:L1150:NEEA:_Z:_Z:ALL:LE:E:C20204</t>
  </si>
  <si>
    <t>Q:B01:W0:_Z:L1450:NEEA:_Z:_Z:ALL:LE:E:C20204</t>
  </si>
  <si>
    <t>Q:B01:W0:_Z:LE000:NEEA:_Z:_Z:ALL:LE:E:C20204</t>
  </si>
  <si>
    <t>Q:B01:W0:_Z:L9600:NEEA:_Z:_Z:ALL:LE:E:C20204</t>
  </si>
  <si>
    <t>Q:B01:W0:_Z:L3000:NEEA:_Z:_Z:ALL:LE:E:C20204</t>
  </si>
  <si>
    <t>Q:B01:W0:_Z:LE999:NEEA:_Z:_Z:ALL:LE:E:C20204</t>
  </si>
  <si>
    <t>Q:B01:W0:_Z:O1100:NEEA:_Z:_Z:ALL:LE:E:C20204</t>
  </si>
  <si>
    <t>Q:B01:W0:_Z:I4008:NEEA:_Z:_Z:_Z:_Z:PCT:C20204</t>
  </si>
  <si>
    <t>Q:B01:W0:_Z:O1000:NEEA:_Z:_Z:ALL:LE:E:C20204</t>
  </si>
  <si>
    <t>Q:B01:W0:_Z:I4002:NEEA:_Z:_Z:_Z:_Z:PCT:C20204</t>
  </si>
  <si>
    <t>Q:B01:W0:_Z:O0000:NEEA:_Z:_Z:ALL:LE:E:C20204</t>
  </si>
  <si>
    <t>Q:B01:W0:_Z:I4001:NEEA:_Z:_Z:_Z:_Z:PCT:C20204</t>
  </si>
  <si>
    <t>Q:B01:W0:_Z:E0000:NEEA:_Z:_Z:ALL:LE:E:C20204</t>
  </si>
  <si>
    <t>Q:B01:W0:_Z:MSV33:NEEA:_Z:_Z:ALL:LE:E:C20204</t>
  </si>
  <si>
    <t>Q:B01:W0:_Z:MSV37:NEEA:_Z:_Z:ALL:LE:E:C20204</t>
  </si>
  <si>
    <t>Q:B01:W0:_Z:MSV34:NEEA:_Z:_Z:ALL:LE:E:C20204</t>
  </si>
  <si>
    <t>Q:B01:W0:_Z:MSV36:NEEA:_Z:_Z:ALL:LE:E:C20204</t>
  </si>
  <si>
    <t>Q:B01:W0:_Z:MSV35:NEEA:_Z:_Z:ALL:LE:E:C20204</t>
  </si>
  <si>
    <t>Q:B01:W0:_Z:MSV38:NEEA:_Z:_Z:ALL:LE:E:C20204</t>
  </si>
  <si>
    <t>Q:B01:W0:_Z:MSV39:NEEA:_Z:_Z:ALL:LE:E:C20204</t>
  </si>
  <si>
    <t>Q:B01:W0:_Z:MSV31:NEEA:_Z:_Z:ALL:LE:E:C20204</t>
  </si>
  <si>
    <t>Q:B01:W0:_Z:KSV12:NEEA:_Z:_Z:_Z:_Z:PCT:C20204</t>
  </si>
  <si>
    <t>Q:B01:W0:_Z:KSV13:NEEA:_Z:_Z:_Z:_Z:PCT:C20204</t>
  </si>
  <si>
    <t>Q:B01:W0:_Z:NSV12:NEEA:_Z:_Z:ALL:LE:E:C20204</t>
  </si>
  <si>
    <t>Q:B01:W0:_Z:NSV13:NEEA:_Z:_Z:ALL:LE:E:C20204</t>
  </si>
  <si>
    <t>Q:B01:W0:_Z:MSV12:NEEA:_Z:_Z:ALL:LE:E:C20204</t>
  </si>
  <si>
    <t>Q:B01:W0:_Z:MSV13:NEEA:_Z:_Z:ALL:LE:E:C20204</t>
  </si>
  <si>
    <t>Q:B01:W0:_Z:E5200:NEEA:_Z:_Z:ALL:LE:E:C20204</t>
  </si>
  <si>
    <t>Q:B01:W0:_Z:E5100:NEEA:_Z:_Z:ALL:LE:E:C20204</t>
  </si>
  <si>
    <t>Q:B01:W0:_Z:E6300:NEEA:_Z:_Z:ALL:LE:E:C20204</t>
  </si>
  <si>
    <t>Q:B01:W0:_Z:E6100:NEEA:_Z:_Z:ALL:LE:E:C20204</t>
  </si>
  <si>
    <t>Q:B01:W0:_Z:E6200:NEEA:_Z:_Z:ALL:LE:E:C20204</t>
  </si>
  <si>
    <t>Q:B01:W0:_Z:E324C:NEEA:_Z:_Z:ALL:LE:E:C20204</t>
  </si>
  <si>
    <t>Q:B01:W0:_Z:E324I:NEEA:_Z:_Z:ALL:LE:E:C20204</t>
  </si>
  <si>
    <t>Q:B01:W0:_Z:E324Q:NEEA:_Z:_Z:ALL:LE:E:C20204</t>
  </si>
  <si>
    <t>Q:B01:W0:_Z:E324E:NEEA:_Z:_Z:ALL:LE:E:C20204</t>
  </si>
  <si>
    <t>Q:B01:W0:_Z:E2145:NEEA:_Z:_Z:ALL:LE:E:C20204</t>
  </si>
  <si>
    <t>Q:B01:W0:_Z:E2135:NEEA:_Z:_Z:ALL:LE:E:C20204</t>
  </si>
  <si>
    <t>Q:B01:W0:_Z:E2130:NEEA:_Z:_Z:ALL:LE:E:C20204</t>
  </si>
  <si>
    <t>Q:B01:W0:_Z:E2140:NEEA:_Z:_Z:ALL:LE:E:C20204</t>
  </si>
  <si>
    <t>Q:B01:W0:_Z:E1100:NEEA:_Z:_Z:ALL:LE:E:C20204</t>
  </si>
  <si>
    <t>Q:B01:W0:_Z:E3000:NEEA:_Z:_Z:ALL:LE:E:C20204</t>
  </si>
  <si>
    <t>Q:B01:W0:_Z:E2000:NEEA:_Z:_Z:ALL:LE:E:C20204</t>
  </si>
  <si>
    <t>Q:B01:W0:_Z:E1000:NEEA:_Z:_Z:ALL:LE:E:C20204</t>
  </si>
  <si>
    <t>Q:B01:W0:_Z:E5000:NEEA:_Z:_Z:ALL:LE:E:C20204</t>
  </si>
  <si>
    <t>Q:B01:W0:_Z:E6000:NEEA:_Z:_Z:ALL:LE:E:C20204</t>
  </si>
  <si>
    <t>Q:B01:W0:_Z:E9300:NEEA:_Z:_Z:ALL:LE:E:C20204</t>
  </si>
  <si>
    <t>Q:B01:W0:_Z:E7000:NEEA:_Z:_Z:ALL:LE:E:C20204</t>
  </si>
  <si>
    <t>Q:B01:W0:_Z:EW130:NEEA:_Z:_Z:_Z:_Z:PCT:C20204</t>
  </si>
  <si>
    <t>Q:B01:W0:_Z:EW145:NEEA:_Z:_Z:_Z:_Z:PCT:C20204</t>
  </si>
  <si>
    <t>Q:B01:W0:_Z:EW24C:NEEA:_Z:_Z:_Z:_Z:PCT:C20204</t>
  </si>
  <si>
    <t>Q:B01:W0:_Z:EW135:NEEA:_Z:_Z:_Z:_Z:PCT:C20204</t>
  </si>
  <si>
    <t>Q:B01:W0:_Z:EW24I:NEEA:_Z:_Z:_Z:_Z:PCT:C20204</t>
  </si>
  <si>
    <t>Q:B01:W0:_Z:EW24Q:NEEA:_Z:_Z:_Z:_Z:PCT:C20204</t>
  </si>
  <si>
    <t>Q:B01:W0:_Z:EW140:NEEA:_Z:_Z:_Z:_Z:PCT:C20204</t>
  </si>
  <si>
    <t>Q:B01:W0:_Z:EW24R:NEEA:_Z:_Z:_Z:_Z:PCT:C20204</t>
  </si>
  <si>
    <t>Q:B01:W0:_Z:E1300:NEEA:_Z:_Z:ALL:LE:E:C20204</t>
  </si>
  <si>
    <t>Q:B01:W0:_Z:E4000:NEEA:_Z:_Z:ALL:LE:E:C20204</t>
  </si>
  <si>
    <t>Q:B01:W0:_Z:I3645:NEEA:_Z:_Z:P_:_Z:PCT:C20204</t>
  </si>
  <si>
    <t>Q:B01:W0:_Z:E0010:NEEA:_Z:_Z:P_:LE:E:C20204</t>
  </si>
  <si>
    <t>Q:B01:W0:_Z:E0010:NEEA:_Z:_Z:N_:LE:E:C20204</t>
  </si>
  <si>
    <t>Q:B01:W0:_Z:I3645:NEEA:_Z:_Z:N_:_Z:PCT:C20204</t>
  </si>
  <si>
    <t>Q:B01:W0:_Z:E0030:NEEA:_Z:_Z:ALL:LE:E:C20204</t>
  </si>
  <si>
    <t>Q:B01:W0:_Z:E0030:NEEA:_Z:_Z:N_:LE:E:C20204</t>
  </si>
  <si>
    <t>Q:B01:W0:_Z:I7000:NEEA:_Z:_Z:_Z:_Z:PCT:C20204</t>
  </si>
  <si>
    <t>Q:B01:W0:_Z:E0010:NEEA:_Z:_Z:PFM:LE:E:C20204</t>
  </si>
  <si>
    <t>Q:B01:W0:_Z:I3645:NEEA:_Z:_Z:PFM:_Z:PCT:C20204</t>
  </si>
  <si>
    <t>Q:B01:W0:_Z:E0010:NEEA:_Z:_Z:NFM:LE:E:C20204</t>
  </si>
  <si>
    <t>Q:B01:W0:_Z:I3645:NEEA:_Z:_Z:NFM:_Z:PCT:C20204</t>
  </si>
  <si>
    <t>Q:B01:W0:_Z:I7100:NEEA:_Z:_Z:_Z:_Z:PCT:C20204</t>
  </si>
  <si>
    <t>Q:B01:W0:_Z:I7200:NEEA:_Z:_Z:_Z:_Z:PCT:C20204</t>
  </si>
  <si>
    <t>Q:B01:W0:_Z:I7300:NEEA:_Z:_Z:_Z:_Z:PCT:C20204</t>
  </si>
  <si>
    <t>Q:B01:W0:_Z:AQ001:NEEA:_Z:_Z:ALL:LE:E:C20204</t>
  </si>
  <si>
    <t>Q:B01:W0:_Z:AQ002:NEEA:_Z:_Z:ALL:LE:E:C20204</t>
  </si>
  <si>
    <t>Q:B01:W0:_Z:AQ003:NEEA:_Z:_Z:ALL:LE:E:C20204</t>
  </si>
  <si>
    <t>Q:B01:W0:S1V:KFD32:NEEA:_Z:_Z:_Z:_Z:PCT:C20204</t>
  </si>
  <si>
    <t>Q:B01:W0:S1V:L1150:NEEA:_Z:_Z:ALL:LE:E:C20204</t>
  </si>
  <si>
    <t>Q:B01:W0:S1V:A1140:NEEA:_Z:_Z:ALL:LE:E:C20204</t>
  </si>
  <si>
    <t>Q:B01:W0:_Z:I3211:NEEA:_Z:_Z:_Z:_Z:PCT:C20204</t>
  </si>
  <si>
    <t>Q:B01:W0:_Z:I3213:NEEA:_Z:_Z:_Z:_Z:PCT:C20204</t>
  </si>
  <si>
    <t>Q:B01:W0:_Z:I3212:NEEA:_Z:_Z:_Z:_Z:PCT:C20204</t>
  </si>
  <si>
    <t>Q:B01:W0:_Z:A6422:NEEA:_Z:_Z:ALL:LE:E:C20204</t>
  </si>
  <si>
    <t>Q:B01:W0:_Z:A6421:NEEA:_Z:_Z:ALL:LE:E:C20204</t>
  </si>
  <si>
    <t>Q:B01:W0:_Z:A6521:NEEA:_Z:_Z:ALL:LE:E:C20204</t>
  </si>
  <si>
    <t>Q:B01:W0:_Z:A6522:NEEA:_Z:_Z:ALL:LE:E:C20204</t>
  </si>
  <si>
    <t>Q:B01:W0:_Z:A6410:NEEA:_Z:_Z:ALL:LE:E:C20204</t>
  </si>
  <si>
    <t>Q:B01:W0:_Z:A6420:NEEA:_Z:_Z:ALL:LE:E:C20204</t>
  </si>
  <si>
    <t>Q:B01:W0:_Z:A6510:NEEA:_Z:_Z:ALL:LE:E:C20204</t>
  </si>
  <si>
    <t>Q:B01:W0:_Z:A6520:NEEA:_Z:_Z:ALL:LE:E:C20204</t>
  </si>
  <si>
    <t>Q:B01:W0:_Z:A6320:NEEA:_Z:_Z:ALL:LE:E:C20204</t>
  </si>
  <si>
    <t>Q:B01:W0:_Z:A6600:NEEA:_Z:_Z:ALL:LE:E:C20204</t>
  </si>
  <si>
    <t>Q:B01:W0:_Z:A6400:NEEA:_Z:_Z:ALL:LE:E:C20204</t>
  </si>
  <si>
    <t>Q:B01:W0:_Z:A6500:NEEA:_Z:_Z:ALL:LE:E:C20204</t>
  </si>
  <si>
    <t>Q:B01:W0:_Z:I3017:NEEA:_Z:_Z:_Z:_Z:PCT:C20204</t>
  </si>
  <si>
    <t>Q:B01:W0:_Z:A6310:NEEA:_Z:_Z:ALL:LE:E:C20204</t>
  </si>
  <si>
    <t>Q:B01:W0:_Z:A6800:NEEA:_Z:_Z:ALL:LE:E:C20204</t>
  </si>
  <si>
    <t>Q:B01:W0:_Z:A6700:NEEA:_Z:_Z:ALL:LE:E:C20204</t>
  </si>
  <si>
    <t>Q:B01:W0:_Z:I2110:NEEA:_Z:_Z:_Z:_Z:PCT:C20204</t>
  </si>
  <si>
    <t>Q:B01:_Z:_Z:R0104:EEA:_Z:_Z:_Z:_Z:Z:C20204</t>
  </si>
  <si>
    <t>Q:B01:W0:_Z:P2240:EEA:_Z:_Z:ALL:_Z:E:C20204</t>
  </si>
  <si>
    <t>Q:B01:W0:_Z:I2100:EEA:_Z:_Z:_Z:_Z:PCT:C20204</t>
  </si>
  <si>
    <t>Q:B01:W0:_Z:P2148:EEA:_Z:_Z:ALL:_Z:E:C20204</t>
  </si>
  <si>
    <t>Q:B01:W0:_Z:P2440:EEA:_Z:_Z:ALL:_Z:E:C20204</t>
  </si>
  <si>
    <t>Q:B01:W0:_Z:P2130:EEA:_Z:_Z:ALL:_Z:E:C20204</t>
  </si>
  <si>
    <t>Q:B01:W0:_Z:I2531:EEA:_Z:_Z:_Z:_Z:PCT:C20204</t>
  </si>
  <si>
    <t>Q:B01:W0:_Z:P2250:EEA:_Z:_Z:ALL:_Z:E:C20204</t>
  </si>
  <si>
    <t>Q:B01:W0:_Z:P2110:EEA:_Z:_Z:ALL:_Z:E:C20204</t>
  </si>
  <si>
    <t>Q:B01:W0:_Z:I2513:EEA:_Z:_Z:_Z:_Z:PCT:C20204</t>
  </si>
  <si>
    <t>Q:B01:W0:_Z:P2160:EEA:_Z:_Z:ALL:_Z:E:C20204</t>
  </si>
  <si>
    <t>Q:B01:W0:_Z:P0000:EEA:_Z:_Z:ALL:_Z:E:C20204</t>
  </si>
  <si>
    <t>Q:B01:W0:_Z:P2133:EEA:_Z:_Z:ALL:_Z:E:C20204</t>
  </si>
  <si>
    <t>Q:B01:W0:_Z:I2526:EEA:_Z:_Z:_Z:_Z:PCT:C20204</t>
  </si>
  <si>
    <t>Q:B01:W0:_Z:P2100:EEA:_Z:_Z:ALL:_Z:E:C20204</t>
  </si>
  <si>
    <t>Q:B01:W0:_Z:P2450:EEA:_Z:_Z:ALL:_Z:E:C20204</t>
  </si>
  <si>
    <t>Q:B01:W0:_Z:P3300:EEA:_Z:_Z:ALL:_Z:E:C20204</t>
  </si>
  <si>
    <t>Q:B01:W0:_Z:I2004:EEA:_Z:_Z:_Z:_Z:PCT:C20204</t>
  </si>
  <si>
    <t>Q:B01:W0:_Z:I2003:EEA:_Z:_Z:_Z:_Z:PCT:C20204</t>
  </si>
  <si>
    <t>Q:B01:W0:_Z:P3310:EEA:_Z:_Z:ALL:_Z:E:C20204</t>
  </si>
  <si>
    <t>Q:B01:W0:S121:A1140:EEA:_Z:_Z:ALL:LE:E:C20204</t>
  </si>
  <si>
    <t>Q:B01:W0:S122Z:A1140:EEA:_Z:_Z:ALL:LE:E:C20204</t>
  </si>
  <si>
    <t>Q:B01:W0:S13:A1140:EEA:_Z:_Z:ALL:LE:E:C20204</t>
  </si>
  <si>
    <t>Q:B01:W0:_Z:A1420:EEA:_Z:_Z:ALL:LE:E:C20204</t>
  </si>
  <si>
    <t>Q:B01:W0:S14:A1140:EEA:_Z:_Z:ALL:LE:E:C20204</t>
  </si>
  <si>
    <t>Q:B01:W0:S11:A1140:EEA:_Z:_Z:ALL:LE:E:C20204</t>
  </si>
  <si>
    <t>Q:B01:W0:S12R:A1140:EEA:_Z:_Z:ALL:LE:E:C20204</t>
  </si>
  <si>
    <t>Q:B01:W0:_Z:A1410:EEA:_Z:_Z:ALL:LE:E:C20204</t>
  </si>
  <si>
    <t>Q:B01:W0:_Z:A0010:EEA:_Z:_Z:ALL:LE:E:C20204</t>
  </si>
  <si>
    <t>Q:B01:W0:_Z:A1200:EEA:_Z:_Z:ALL:LE:E:C20204</t>
  </si>
  <si>
    <t>Q:B01:W0:_Z:A1401:EEA:_Z:_Z:ALL:LE:E:C20204</t>
  </si>
  <si>
    <t>Q:B01:W0:_Z:A1301:EEA:_Z:_Z:ALL:LE:E:C20204</t>
  </si>
  <si>
    <t>Q:B01:W0:_Z:A3200:EEA:_Z:_Z:ALL:LE:E:C20204</t>
  </si>
  <si>
    <t>Q:B01:W0:_Z:A2120:EEA:_Z:_Z:ALL:LE:E:C20204</t>
  </si>
  <si>
    <t>Q:B01:W0:_Z:A1140:EEA:_Z:_Z:ALL:LE:E:C20204</t>
  </si>
  <si>
    <t>Q:B01:W0:_Z:A9600:EEA:_Z:_Z:ALL:LE:E:C20204</t>
  </si>
  <si>
    <t>Q:B01:W0:_Z:I3053:EEA:_Z:_Z:_Z:_Z:PCT:C20204</t>
  </si>
  <si>
    <t>Q:B01:W0:_Z:I3063:EEA:_Z:_Z:_Z:_Z:PCT:C20204</t>
  </si>
  <si>
    <t>Q:B01:W0:_Z:A0000:EEA:_Z:_Z:ALL:LE:E:C20204</t>
  </si>
  <si>
    <t>Q:B01:W0:S121:L1150:EEA:_Z:_Z:ALL:LE:E:C20204</t>
  </si>
  <si>
    <t>Q:B01:W0:S122Z:L1150:EEA:_Z:_Z:ALL:LE:E:C20204</t>
  </si>
  <si>
    <t>Q:B01:W0:S13:L1150:EEA:_Z:_Z:ALL:LE:E:C20204</t>
  </si>
  <si>
    <t>Q:B01:W0:S14:L1150:EEA:_Z:_Z:ALL:LE:E:C20204</t>
  </si>
  <si>
    <t>Q:B01:W0:S11:L1150:EEA:_Z:_Z:ALL:LE:E:C20204</t>
  </si>
  <si>
    <t>Q:B01:W0:_Z:L1251:EEA:_Z:_Z:ALL:LE:E:C20204</t>
  </si>
  <si>
    <t>Q:B01:W0:_Z:L1451:EEA:_Z:_Z:ALL:LE:E:C20204</t>
  </si>
  <si>
    <t>Q:B01:W0:S12R:L1150:EEA:_Z:_Z:ALL:LE:E:C20204</t>
  </si>
  <si>
    <t>Q:B01:W0:_Z:LE730:EEA:_Z:_Z:ALL:LE:E:C20204</t>
  </si>
  <si>
    <t>Q:B01:W0:_Z:LE500:EEA:_Z:_Z:ALL:LE:E:C20204</t>
  </si>
  <si>
    <t>Q:B01:W0:_Z:LE200:EEA:_Z:_Z:ALL:LE:E:C20204</t>
  </si>
  <si>
    <t>Q:B01:W0:_Z:NSV21:EEA:_Z:_Z:ALL:LE:E:C20204</t>
  </si>
  <si>
    <t>Q:B01:W0:_Z:LE400:EEA:_Z:_Z:ALL:LE:E:C20204</t>
  </si>
  <si>
    <t>Q:B01:W0:_Z:L1250:EEA:_Z:_Z:ALL:LE:E:C20204</t>
  </si>
  <si>
    <t>Q:B01:W0:_Z:L1150:EEA:_Z:_Z:ALL:LE:E:C20204</t>
  </si>
  <si>
    <t>Q:B01:W0:_Z:L1450:EEA:_Z:_Z:ALL:LE:E:C20204</t>
  </si>
  <si>
    <t>Q:B01:W0:_Z:LE000:EEA:_Z:_Z:ALL:LE:E:C20204</t>
  </si>
  <si>
    <t>Q:B01:W0:_Z:L9600:EEA:_Z:_Z:ALL:LE:E:C20204</t>
  </si>
  <si>
    <t>Q:B01:W0:_Z:L3000:EEA:_Z:_Z:ALL:LE:E:C20204</t>
  </si>
  <si>
    <t>Q:B01:W0:_Z:LE999:EEA:_Z:_Z:ALL:LE:E:C20204</t>
  </si>
  <si>
    <t>Q:B01:W0:_Z:O1100:EEA:_Z:_Z:ALL:LE:E:C20204</t>
  </si>
  <si>
    <t>Q:B01:W0:_Z:I4008:EEA:_Z:_Z:_Z:_Z:PCT:C20204</t>
  </si>
  <si>
    <t>Q:B01:W0:_Z:O1000:EEA:_Z:_Z:ALL:LE:E:C20204</t>
  </si>
  <si>
    <t>Q:B01:W0:_Z:I4002:EEA:_Z:_Z:_Z:_Z:PCT:C20204</t>
  </si>
  <si>
    <t>Q:B01:W0:_Z:O0000:EEA:_Z:_Z:ALL:LE:E:C20204</t>
  </si>
  <si>
    <t>Q:B01:W0:_Z:I4001:EEA:_Z:_Z:_Z:_Z:PCT:C20204</t>
  </si>
  <si>
    <t>Q:B01:W0:_Z:E0000:EEA:_Z:_Z:ALL:LE:E:C20204</t>
  </si>
  <si>
    <t>Q:B01:W0:_Z:MSV33:EEA:_Z:_Z:ALL:LE:E:C20204</t>
  </si>
  <si>
    <t>Q:B01:W0:_Z:MSV37:EEA:_Z:_Z:ALL:LE:E:C20204</t>
  </si>
  <si>
    <t>Q:B01:W0:_Z:MSV34:EEA:_Z:_Z:ALL:LE:E:C20204</t>
  </si>
  <si>
    <t>Q:B01:W0:_Z:MSV36:EEA:_Z:_Z:ALL:LE:E:C20204</t>
  </si>
  <si>
    <t>Q:B01:W0:_Z:MSV35:EEA:_Z:_Z:ALL:LE:E:C20204</t>
  </si>
  <si>
    <t>Q:B01:W0:_Z:MSV38:EEA:_Z:_Z:ALL:LE:E:C20204</t>
  </si>
  <si>
    <t>Q:B01:W0:_Z:MSV39:EEA:_Z:_Z:ALL:LE:E:C20204</t>
  </si>
  <si>
    <t>Q:B01:W0:_Z:MSV31:EEA:_Z:_Z:ALL:LE:E:C20204</t>
  </si>
  <si>
    <t>Q:B01:W0:_Z:KSV12:EEA:_Z:_Z:_Z:_Z:PCT:C20204</t>
  </si>
  <si>
    <t>Q:B01:W0:_Z:KSV13:EEA:_Z:_Z:_Z:_Z:PCT:C20204</t>
  </si>
  <si>
    <t>Q:B01:W0:_Z:NSV12:EEA:_Z:_Z:ALL:LE:E:C20204</t>
  </si>
  <si>
    <t>Q:B01:W0:_Z:NSV13:EEA:_Z:_Z:ALL:LE:E:C20204</t>
  </si>
  <si>
    <t>Q:B01:W0:_Z:MSV12:EEA:_Z:_Z:ALL:LE:E:C20204</t>
  </si>
  <si>
    <t>Q:B01:W0:_Z:MSV13:EEA:_Z:_Z:ALL:LE:E:C20204</t>
  </si>
  <si>
    <t>Q:B01:W0:_Z:E5200:EEA:_Z:_Z:ALL:LE:E:C20204</t>
  </si>
  <si>
    <t>Q:B01:W0:_Z:E5100:EEA:_Z:_Z:ALL:LE:E:C20204</t>
  </si>
  <si>
    <t>Q:B01:W0:_Z:E6300:EEA:_Z:_Z:ALL:LE:E:C20204</t>
  </si>
  <si>
    <t>Q:B01:W0:_Z:E6100:EEA:_Z:_Z:ALL:LE:E:C20204</t>
  </si>
  <si>
    <t>Q:B01:W0:_Z:E6200:EEA:_Z:_Z:ALL:LE:E:C20204</t>
  </si>
  <si>
    <t>Q:B01:W0:_Z:E324C:EEA:_Z:_Z:ALL:LE:E:C20204</t>
  </si>
  <si>
    <t>Q:B01:W0:_Z:E324I:EEA:_Z:_Z:ALL:LE:E:C20204</t>
  </si>
  <si>
    <t>Q:B01:W0:_Z:E324Q:EEA:_Z:_Z:ALL:LE:E:C20204</t>
  </si>
  <si>
    <t>Q:B01:W0:_Z:E324E:EEA:_Z:_Z:ALL:LE:E:C20204</t>
  </si>
  <si>
    <t>Q:B01:W0:_Z:E2145:EEA:_Z:_Z:ALL:LE:E:C20204</t>
  </si>
  <si>
    <t>Q:B01:W0:_Z:E2135:EEA:_Z:_Z:ALL:LE:E:C20204</t>
  </si>
  <si>
    <t>Q:B01:W0:_Z:E2130:EEA:_Z:_Z:ALL:LE:E:C20204</t>
  </si>
  <si>
    <t>Q:B01:W0:_Z:E2140:EEA:_Z:_Z:ALL:LE:E:C20204</t>
  </si>
  <si>
    <t>Q:B01:W0:_Z:E1100:EEA:_Z:_Z:ALL:LE:E:C20204</t>
  </si>
  <si>
    <t>Q:B01:W0:_Z:E3000:EEA:_Z:_Z:ALL:LE:E:C20204</t>
  </si>
  <si>
    <t>Q:B01:W0:_Z:E2000:EEA:_Z:_Z:ALL:LE:E:C20204</t>
  </si>
  <si>
    <t>Q:B01:W0:_Z:E1000:EEA:_Z:_Z:ALL:LE:E:C20204</t>
  </si>
  <si>
    <t>Q:B01:W0:_Z:E5000:EEA:_Z:_Z:ALL:LE:E:C20204</t>
  </si>
  <si>
    <t>Q:B01:W0:_Z:E6000:EEA:_Z:_Z:ALL:LE:E:C20204</t>
  </si>
  <si>
    <t>Q:B01:W0:_Z:E9300:EEA:_Z:_Z:ALL:LE:E:C20204</t>
  </si>
  <si>
    <t>Q:B01:W0:_Z:E7000:EEA:_Z:_Z:ALL:LE:E:C20204</t>
  </si>
  <si>
    <t>Q:B01:W0:_Z:EW130:EEA:_Z:_Z:_Z:_Z:PCT:C20204</t>
  </si>
  <si>
    <t>Q:B01:W0:_Z:EW145:EEA:_Z:_Z:_Z:_Z:PCT:C20204</t>
  </si>
  <si>
    <t>Q:B01:W0:_Z:EW24C:EEA:_Z:_Z:_Z:_Z:PCT:C20204</t>
  </si>
  <si>
    <t>Q:B01:W0:_Z:EW135:EEA:_Z:_Z:_Z:_Z:PCT:C20204</t>
  </si>
  <si>
    <t>Q:B01:W0:_Z:EW24I:EEA:_Z:_Z:_Z:_Z:PCT:C20204</t>
  </si>
  <si>
    <t>Q:B01:W0:_Z:EW24Q:EEA:_Z:_Z:_Z:_Z:PCT:C20204</t>
  </si>
  <si>
    <t>Q:B01:W0:_Z:EW140:EEA:_Z:_Z:_Z:_Z:PCT:C20204</t>
  </si>
  <si>
    <t>Q:B01:W0:_Z:EW24R:EEA:_Z:_Z:_Z:_Z:PCT:C20204</t>
  </si>
  <si>
    <t>Q:B01:W0:_Z:E1300:EEA:_Z:_Z:ALL:LE:E:C20204</t>
  </si>
  <si>
    <t>Q:B01:W0:_Z:E4000:EEA:_Z:_Z:ALL:LE:E:C20204</t>
  </si>
  <si>
    <t>Q:B01:W0:_Z:I3645:EEA:_Z:_Z:P_:_Z:PCT:C20204</t>
  </si>
  <si>
    <t>Q:B01:W0:_Z:E0010:EEA:_Z:_Z:P_:LE:E:C20204</t>
  </si>
  <si>
    <t>Q:B01:W0:_Z:E0010:EEA:_Z:_Z:N_:LE:E:C20204</t>
  </si>
  <si>
    <t>Q:B01:W0:_Z:I3645:EEA:_Z:_Z:N_:_Z:PCT:C20204</t>
  </si>
  <si>
    <t>Q:B01:W0:_Z:E0030:EEA:_Z:_Z:ALL:LE:E:C20204</t>
  </si>
  <si>
    <t>Q:B01:W0:_Z:E0030:EEA:_Z:_Z:N_:LE:E:C20204</t>
  </si>
  <si>
    <t>Q:B01:W0:_Z:I7000:EEA:_Z:_Z:_Z:_Z:PCT:C20204</t>
  </si>
  <si>
    <t>Q:B01:W0:_Z:E0010:EEA:_Z:_Z:PFM:LE:E:C20204</t>
  </si>
  <si>
    <t>Q:B01:W0:_Z:I3645:EEA:_Z:_Z:PFM:_Z:PCT:C20204</t>
  </si>
  <si>
    <t>Q:B01:W0:_Z:E0010:EEA:_Z:_Z:NFM:LE:E:C20204</t>
  </si>
  <si>
    <t>Q:B01:W0:_Z:I3645:EEA:_Z:_Z:NFM:_Z:PCT:C20204</t>
  </si>
  <si>
    <t>Q:B01:W0:_Z:I7100:EEA:_Z:_Z:_Z:_Z:PCT:C20204</t>
  </si>
  <si>
    <t>Q:B01:W0:_Z:I7200:EEA:_Z:_Z:_Z:_Z:PCT:C20204</t>
  </si>
  <si>
    <t>Q:B01:W0:_Z:I7300:EEA:_Z:_Z:_Z:_Z:PCT:C20204</t>
  </si>
  <si>
    <t>Q:B01:W0:_Z:AQ001:EEA:_Z:_Z:ALL:LE:E:C20204</t>
  </si>
  <si>
    <t>Q:B01:W0:_Z:AQ002:EEA:_Z:_Z:ALL:LE:E:C20204</t>
  </si>
  <si>
    <t>Q:B01:W0:_Z:AQ003:EEA:_Z:_Z:ALL:LE:E:C20204</t>
  </si>
  <si>
    <t>Q:B01:W0:S1V:KFD32:EEA:_Z:_Z:_Z:_Z:PCT:C20204</t>
  </si>
  <si>
    <t>Q:B01:W0:S1V:L1150:EEA:_Z:_Z:ALL:LE:E:C20204</t>
  </si>
  <si>
    <t>Q:B01:W0:S1V:A1140:EEA:_Z:_Z:ALL:LE:E:C20204</t>
  </si>
  <si>
    <t>Q:B01:W0:_Z:I3211:EEA:_Z:_Z:_Z:_Z:PCT:C20204</t>
  </si>
  <si>
    <t>Q:B01:W0:_Z:I3213:EEA:_Z:_Z:_Z:_Z:PCT:C20204</t>
  </si>
  <si>
    <t>Q:B01:W0:_Z:I3212:EEA:_Z:_Z:_Z:_Z:PCT:C20204</t>
  </si>
  <si>
    <t>Q:B01:W0:_Z:A6422:EEA:_Z:_Z:ALL:LE:E:C20204</t>
  </si>
  <si>
    <t>Q:B01:W0:_Z:A6421:EEA:_Z:_Z:ALL:LE:E:C20204</t>
  </si>
  <si>
    <t>Q:B01:W0:_Z:A6521:EEA:_Z:_Z:ALL:LE:E:C20204</t>
  </si>
  <si>
    <t>Q:B01:W0:_Z:A6522:EEA:_Z:_Z:ALL:LE:E:C20204</t>
  </si>
  <si>
    <t>Q:B01:W0:_Z:A6410:EEA:_Z:_Z:ALL:LE:E:C20204</t>
  </si>
  <si>
    <t>Q:B01:W0:_Z:A6420:EEA:_Z:_Z:ALL:LE:E:C20204</t>
  </si>
  <si>
    <t>Q:B01:W0:_Z:A6510:EEA:_Z:_Z:ALL:LE:E:C20204</t>
  </si>
  <si>
    <t>Q:B01:W0:_Z:A6520:EEA:_Z:_Z:ALL:LE:E:C20204</t>
  </si>
  <si>
    <t>Q:B01:W0:_Z:A6320:EEA:_Z:_Z:ALL:LE:E:C20204</t>
  </si>
  <si>
    <t>Q:B01:W0:_Z:A6600:EEA:_Z:_Z:ALL:LE:E:C20204</t>
  </si>
  <si>
    <t>Q:B01:W0:_Z:A6400:EEA:_Z:_Z:ALL:LE:E:C20204</t>
  </si>
  <si>
    <t>Q:B01:W0:_Z:A6500:EEA:_Z:_Z:ALL:LE:E:C20204</t>
  </si>
  <si>
    <t>Q:B01:W0:_Z:I3017:EEA:_Z:_Z:_Z:_Z:PCT:C20204</t>
  </si>
  <si>
    <t>Q:B01:W0:_Z:A6310:EEA:_Z:_Z:ALL:LE:E:C20204</t>
  </si>
  <si>
    <t>Q:B01:W0:_Z:A6800:EEA:_Z:_Z:ALL:LE:E:C20204</t>
  </si>
  <si>
    <t>Q:B01:W0:_Z:A6700:EEA:_Z:_Z:ALL:LE:E:C20204</t>
  </si>
  <si>
    <t>Q:B01:W0:_Z:I2110:EEA:_Z:_Z:_Z:_Z:PCT:C20204</t>
  </si>
  <si>
    <t>H:PT:AT:S13:E0010:_T:_Z:_Z:ALL:LE:E:C20202</t>
  </si>
  <si>
    <t>H:PT:BE:S13:E0010:_T:_Z:_Z:ALL:LE:E:C20202</t>
  </si>
  <si>
    <t>H:PT:CY:S13:E0010:_T:_Z:_Z:ALL:LE:E:C20202</t>
  </si>
  <si>
    <t>H:PT:EE:S13:E0010:_T:_Z:_Z:ALL:LE:E:C20202</t>
  </si>
  <si>
    <t>H:PT:FI:S13:E0010:_T:_Z:_Z:ALL:LE:E:C20202</t>
  </si>
  <si>
    <t>H:PT:FR:S13:E0010:_T:_Z:_Z:ALL:LE:E:C20202</t>
  </si>
  <si>
    <t>H:PT:DE:S13:E0010:_T:_Z:_Z:ALL:LE:E:C20202</t>
  </si>
  <si>
    <t>H:PT:GR:S13:E0010:_T:_Z:_Z:ALL:LE:E:C20202</t>
  </si>
  <si>
    <t>H:PT:IE:S13:E0010:_T:_Z:_Z:ALL:LE:E:C20202</t>
  </si>
  <si>
    <t>H:PT:IT:S13:E0010:_T:_Z:_Z:ALL:LE:E:C20202</t>
  </si>
  <si>
    <t>H:PT:LV:S13:E0010:_T:_Z:_Z:ALL:LE:E:C20202</t>
  </si>
  <si>
    <t>H:PT:LT:S13:E0010:_T:_Z:_Z:ALL:LE:E:C20202</t>
  </si>
  <si>
    <t>H:PT:LU:S13:E0010:_T:_Z:_Z:ALL:LE:E:C20202</t>
  </si>
  <si>
    <t>H:PT:MT:S13:E0010:_T:_Z:_Z:ALL:LE:E:C20202</t>
  </si>
  <si>
    <t>H:PT:NL:S13:E0010:_T:_Z:_Z:ALL:LE:E:C20202</t>
  </si>
  <si>
    <t>H:PT:E10:S13:E0010:_T:_Z:_Z:ALL:LE:E:C20202</t>
  </si>
  <si>
    <t>H:PT:G00:S13:E0010:_T:_Z:_Z:ALL:LE:E:C20202</t>
  </si>
  <si>
    <t>H:PT:PT:S13:E0010:_T:_Z:_Z:ALL:LE:E:C20202</t>
  </si>
  <si>
    <t>H:PT:W1:S13:E0010:_T:_Z:_Z:ALL:LE:E:C20202</t>
  </si>
  <si>
    <t>H:PT:SK:S13:E0010:_T:_Z:_Z:ALL:LE:E:C20202</t>
  </si>
  <si>
    <t>H:PT:SI:S13:E0010:_T:_Z:_Z:ALL:LE:E:C20202</t>
  </si>
  <si>
    <t>H:PT:ES:S13:E0010:_T:_Z:_Z:ALL:LE:E:C20202</t>
  </si>
  <si>
    <t>H:PT:W0:S13:E0010:_T:_Z:_Z:ALL:LE:E:C20202</t>
  </si>
  <si>
    <t>H:PT:_X:S13:E0010:_T:_Z:_Z:ALL:LE:E:C20202</t>
  </si>
  <si>
    <t>Q:PT:_Z:_Z:R0104:_T:_Z:_Z:_Z:_Z:Z:C20204</t>
  </si>
  <si>
    <t>Q:PT:W0:_Z:P2240:_T:_Z:_Z:ALL:_Z:E:C20204</t>
  </si>
  <si>
    <t>Q:PT:W0:_Z:I2100:_T:_Z:_Z:_Z:_Z:PCT:C20204</t>
  </si>
  <si>
    <t>Q:PT:W0:_Z:P2148:_T:_Z:_Z:ALL:_Z:E:C20204</t>
  </si>
  <si>
    <t>Q:PT:W0:_Z:P2440:_T:_Z:_Z:ALL:_Z:E:C20204</t>
  </si>
  <si>
    <t>Q:PT:W0:_Z:P2130:_T:_Z:_Z:ALL:_Z:E:C20204</t>
  </si>
  <si>
    <t>Q:PT:W0:_Z:I2531:_T:_Z:_Z:_Z:_Z:PCT:C20204</t>
  </si>
  <si>
    <t>Q:PT:W0:_Z:P2250:_T:_Z:_Z:ALL:_Z:E:C20204</t>
  </si>
  <si>
    <t>Q:PT:W0:_Z:P2110:_T:_Z:_Z:ALL:_Z:E:C20204</t>
  </si>
  <si>
    <t>Q:PT:W0:_Z:I2513:_T:_Z:_Z:_Z:_Z:PCT:C20204</t>
  </si>
  <si>
    <t>Q:PT:W0:_Z:P2160:_T:_Z:_Z:ALL:_Z:E:C20204</t>
  </si>
  <si>
    <t>Q:PT:W0:_Z:P0000:_T:_Z:_Z:ALL:_Z:E:C20204</t>
  </si>
  <si>
    <t>Q:PT:W0:_Z:P2133:_T:_Z:_Z:ALL:_Z:E:C20204</t>
  </si>
  <si>
    <t>Q:PT:W0:_Z:I2526:_T:_Z:_Z:_Z:_Z:PCT:C20204</t>
  </si>
  <si>
    <t>Q:PT:W0:_Z:P2100:_T:_Z:_Z:ALL:_Z:E:C20204</t>
  </si>
  <si>
    <t>Q:PT:W0:_Z:P2450:_T:_Z:_Z:ALL:_Z:E:C20204</t>
  </si>
  <si>
    <t>Q:PT:W0:_Z:P3300:_T:_Z:_Z:ALL:_Z:E:C20204</t>
  </si>
  <si>
    <t>Q:PT:W0:_Z:I2004:_T:_Z:_Z:_Z:_Z:PCT:C20204</t>
  </si>
  <si>
    <t>Q:PT:W0:_Z:I2003:_T:_Z:_Z:_Z:_Z:PCT:C20204</t>
  </si>
  <si>
    <t>Q:PT:W0:_Z:P3310:_T:_Z:_Z:ALL:_Z:E:C20204</t>
  </si>
  <si>
    <t>Q:PT:W0:S121:A1140:_T:_Z:_Z:ALL:LE:E:C20204</t>
  </si>
  <si>
    <t>Q:PT:W0:S122Z:A1140:_T:_Z:_Z:ALL:LE:E:C20204</t>
  </si>
  <si>
    <t>Q:PT:W0:S13:A1140:_T:_Z:_Z:ALL:LE:E:C20204</t>
  </si>
  <si>
    <t>Q:PT:W0:_Z:A1420:_T:_Z:_Z:ALL:LE:E:C20204</t>
  </si>
  <si>
    <t>Q:PT:W0:S14:A1140:_T:_Z:_Z:ALL:LE:E:C20204</t>
  </si>
  <si>
    <t>Q:PT:W0:S11:A1140:_T:_Z:_Z:ALL:LE:E:C20204</t>
  </si>
  <si>
    <t>Q:PT:W0:S12R:A1140:_T:_Z:_Z:ALL:LE:E:C20204</t>
  </si>
  <si>
    <t>Q:PT:W0:_Z:A1410:_T:_Z:_Z:ALL:LE:E:C20204</t>
  </si>
  <si>
    <t>Q:PT:W0:_Z:A0010:_T:_Z:_Z:ALL:LE:E:C20204</t>
  </si>
  <si>
    <t>Q:PT:W0:_Z:A1200:_T:_Z:_Z:ALL:LE:E:C20204</t>
  </si>
  <si>
    <t>Q:PT:W0:_Z:A1401:_T:_Z:_Z:ALL:LE:E:C20204</t>
  </si>
  <si>
    <t>Q:PT:W0:_Z:A1301:_T:_Z:_Z:ALL:LE:E:C20204</t>
  </si>
  <si>
    <t>Q:PT:W0:_Z:A3200:_T:_Z:_Z:ALL:LE:E:C20204</t>
  </si>
  <si>
    <t>Q:PT:W0:_Z:A2120:_T:_Z:_Z:ALL:LE:E:C20204</t>
  </si>
  <si>
    <t>Q:PT:W0:_Z:A1140:_T:_Z:_Z:ALL:LE:E:C20204</t>
  </si>
  <si>
    <t>Q:PT:W0:_Z:A9600:_T:_Z:_Z:ALL:LE:E:C20204</t>
  </si>
  <si>
    <t>Q:PT:W0:_Z:I3053:_T:_Z:_Z:_Z:_Z:PCT:C20204</t>
  </si>
  <si>
    <t>Q:PT:W0:_Z:I3063:_T:_Z:_Z:_Z:_Z:PCT:C20204</t>
  </si>
  <si>
    <t>Q:PT:W0:_Z:A0000:_T:_Z:_Z:ALL:LE:E:C20204</t>
  </si>
  <si>
    <t>Q:PT:W0:S121:L1150:_T:_Z:_Z:ALL:LE:E:C20204</t>
  </si>
  <si>
    <t>Q:PT:W0:S122Z:L1150:_T:_Z:_Z:ALL:LE:E:C20204</t>
  </si>
  <si>
    <t>Q:PT:W0:S13:L1150:_T:_Z:_Z:ALL:LE:E:C20204</t>
  </si>
  <si>
    <t>Q:PT:W0:S14:L1150:_T:_Z:_Z:ALL:LE:E:C20204</t>
  </si>
  <si>
    <t>Q:PT:W0:S11:L1150:_T:_Z:_Z:ALL:LE:E:C20204</t>
  </si>
  <si>
    <t>Q:PT:W0:_Z:L1251:_T:_Z:_Z:ALL:LE:E:C20204</t>
  </si>
  <si>
    <t>Q:PT:W0:_Z:L1451:_T:_Z:_Z:ALL:LE:E:C20204</t>
  </si>
  <si>
    <t>Q:PT:W0:S12R:L1150:_T:_Z:_Z:ALL:LE:E:C20204</t>
  </si>
  <si>
    <t>Q:PT:W0:_Z:LE730:_T:_Z:_Z:ALL:LE:E:C20204</t>
  </si>
  <si>
    <t>Q:PT:W0:_Z:LE500:_T:_Z:_Z:ALL:LE:E:C20204</t>
  </si>
  <si>
    <t>Q:PT:W0:_Z:LE200:_T:_Z:_Z:ALL:LE:E:C20204</t>
  </si>
  <si>
    <t>Q:PT:W0:_Z:NSV21:_T:_Z:_Z:ALL:LE:E:C20204</t>
  </si>
  <si>
    <t>Q:PT:W0:_Z:LE400:_T:_Z:_Z:ALL:LE:E:C20204</t>
  </si>
  <si>
    <t>Q:PT:W0:_Z:L1250:_T:_Z:_Z:ALL:LE:E:C20204</t>
  </si>
  <si>
    <t>Q:PT:W0:_Z:L1150:_T:_Z:_Z:ALL:LE:E:C20204</t>
  </si>
  <si>
    <t>Q:PT:W0:_Z:L1450:_T:_Z:_Z:ALL:LE:E:C20204</t>
  </si>
  <si>
    <t>Q:PT:W0:_Z:LE000:_T:_Z:_Z:ALL:LE:E:C20204</t>
  </si>
  <si>
    <t>Q:PT:W0:_Z:L9600:_T:_Z:_Z:ALL:LE:E:C20204</t>
  </si>
  <si>
    <t>Q:PT:W0:_Z:L3000:_T:_Z:_Z:ALL:LE:E:C20204</t>
  </si>
  <si>
    <t>Q:PT:W0:_Z:LE999:_T:_Z:_Z:ALL:LE:E:C20204</t>
  </si>
  <si>
    <t>Q:PT:W0:_Z:O1100:_T:_Z:_Z:ALL:LE:E:C20204</t>
  </si>
  <si>
    <t>Q:PT:W0:_Z:I4008:_T:_Z:_Z:_Z:_Z:PCT:C20204</t>
  </si>
  <si>
    <t>Q:PT:W0:_Z:O1000:_T:_Z:_Z:ALL:LE:E:C20204</t>
  </si>
  <si>
    <t>Q:PT:W0:_Z:I4002:_T:_Z:_Z:_Z:_Z:PCT:C20204</t>
  </si>
  <si>
    <t>Q:PT:W0:_Z:O0000:_T:_Z:_Z:ALL:LE:E:C20204</t>
  </si>
  <si>
    <t>Q:PT:W0:_Z:I4001:_T:_Z:_Z:_Z:_Z:PCT:C20204</t>
  </si>
  <si>
    <t>Q:PT:W0:_Z:E0000:_T:_Z:_Z:ALL:LE:E:C20204</t>
  </si>
  <si>
    <t>Q:PT:W0:_Z:MSV33:_T:_Z:_Z:ALL:LE:E:C20204</t>
  </si>
  <si>
    <t>Q:PT:W0:_Z:MSV37:_T:_Z:_Z:ALL:LE:E:C20204</t>
  </si>
  <si>
    <t>Q:PT:W0:_Z:MSV34:_T:_Z:_Z:ALL:LE:E:C20204</t>
  </si>
  <si>
    <t>Q:PT:W0:_Z:MSV36:_T:_Z:_Z:ALL:LE:E:C20204</t>
  </si>
  <si>
    <t>Q:PT:W0:_Z:MSV35:_T:_Z:_Z:ALL:LE:E:C20204</t>
  </si>
  <si>
    <t>Q:PT:W0:_Z:MSV38:_T:_Z:_Z:ALL:LE:E:C20204</t>
  </si>
  <si>
    <t>Q:PT:W0:_Z:MSV39:_T:_Z:_Z:ALL:LE:E:C20204</t>
  </si>
  <si>
    <t>Q:PT:W0:_Z:MSV31:_T:_Z:_Z:ALL:LE:E:C20204</t>
  </si>
  <si>
    <t>Q:PT:W0:_Z:KSV12:_T:_Z:_Z:_Z:_Z:PCT:C20204</t>
  </si>
  <si>
    <t>Q:PT:W0:_Z:KSV13:_T:_Z:_Z:_Z:_Z:PCT:C20204</t>
  </si>
  <si>
    <t>Q:PT:W0:_Z:NSV12:_T:_Z:_Z:ALL:LE:E:C20204</t>
  </si>
  <si>
    <t>Q:PT:W0:_Z:NSV13:_T:_Z:_Z:ALL:LE:E:C20204</t>
  </si>
  <si>
    <t>Q:PT:W0:_Z:MSV12:_T:_Z:_Z:ALL:LE:E:C20204</t>
  </si>
  <si>
    <t>Q:PT:W0:_Z:MSV13:_T:_Z:_Z:ALL:LE:E:C20204</t>
  </si>
  <si>
    <t>Q:PT:W0:_Z:E5200:_T:_Z:_Z:ALL:LE:E:C20204</t>
  </si>
  <si>
    <t>Q:PT:W0:_Z:E5100:_T:_Z:_Z:ALL:LE:E:C20204</t>
  </si>
  <si>
    <t>Q:PT:W0:_Z:E6300:_T:_Z:_Z:ALL:LE:E:C20204</t>
  </si>
  <si>
    <t>Q:PT:W0:_Z:E6100:_T:_Z:_Z:ALL:LE:E:C20204</t>
  </si>
  <si>
    <t>Q:PT:W0:_Z:E6200:_T:_Z:_Z:ALL:LE:E:C20204</t>
  </si>
  <si>
    <t>Q:PT:W0:_Z:E324C:_T:_Z:_Z:ALL:LE:E:C20204</t>
  </si>
  <si>
    <t>Q:PT:W0:_Z:E324I:_T:_Z:_Z:ALL:LE:E:C20204</t>
  </si>
  <si>
    <t>Q:PT:W0:_Z:E324Q:_T:_Z:_Z:ALL:LE:E:C20204</t>
  </si>
  <si>
    <t>Q:PT:W0:_Z:E324E:_T:_Z:_Z:ALL:LE:E:C20204</t>
  </si>
  <si>
    <t>Q:PT:W0:_Z:E2145:_T:_Z:_Z:ALL:LE:E:C20204</t>
  </si>
  <si>
    <t>Q:PT:W0:_Z:E2135:_T:_Z:_Z:ALL:LE:E:C20204</t>
  </si>
  <si>
    <t>Q:PT:W0:_Z:E2130:_T:_Z:_Z:ALL:LE:E:C20204</t>
  </si>
  <si>
    <t>Q:PT:W0:_Z:E2140:_T:_Z:_Z:ALL:LE:E:C20204</t>
  </si>
  <si>
    <t>Q:PT:W0:_Z:E1100:_T:_Z:_Z:ALL:LE:E:C20204</t>
  </si>
  <si>
    <t>Q:PT:W0:_Z:E3000:_T:_Z:_Z:ALL:LE:E:C20204</t>
  </si>
  <si>
    <t>Q:PT:W0:_Z:E2000:_T:_Z:_Z:ALL:LE:E:C20204</t>
  </si>
  <si>
    <t>Q:PT:W0:_Z:E1000:_T:_Z:_Z:ALL:LE:E:C20204</t>
  </si>
  <si>
    <t>Q:PT:W0:_Z:E5000:_T:_Z:_Z:ALL:LE:E:C20204</t>
  </si>
  <si>
    <t>Q:PT:W0:_Z:E6000:_T:_Z:_Z:ALL:LE:E:C20204</t>
  </si>
  <si>
    <t>Q:PT:W0:_Z:E9300:_T:_Z:_Z:ALL:LE:E:C20204</t>
  </si>
  <si>
    <t>Q:PT:W0:_Z:E7000:_T:_Z:_Z:ALL:LE:E:C20204</t>
  </si>
  <si>
    <t>Q:PT:W0:_Z:EW130:_T:_Z:_Z:_Z:_Z:PCT:C20204</t>
  </si>
  <si>
    <t>Q:PT:W0:_Z:EW145:_T:_Z:_Z:_Z:_Z:PCT:C20204</t>
  </si>
  <si>
    <t>Q:PT:W0:_Z:EW24C:_T:_Z:_Z:_Z:_Z:PCT:C20204</t>
  </si>
  <si>
    <t>Q:PT:W0:_Z:EW135:_T:_Z:_Z:_Z:_Z:PCT:C20204</t>
  </si>
  <si>
    <t>Q:PT:W0:_Z:EW24I:_T:_Z:_Z:_Z:_Z:PCT:C20204</t>
  </si>
  <si>
    <t>Q:PT:W0:_Z:EW24Q:_T:_Z:_Z:_Z:_Z:PCT:C20204</t>
  </si>
  <si>
    <t>Q:PT:W0:_Z:EW140:_T:_Z:_Z:_Z:_Z:PCT:C20204</t>
  </si>
  <si>
    <t>Q:PT:W0:_Z:EW24R:_T:_Z:_Z:_Z:_Z:PCT:C20204</t>
  </si>
  <si>
    <t>Q:PT:W0:_Z:E1300:_T:_Z:_Z:ALL:LE:E:C20204</t>
  </si>
  <si>
    <t>Q:PT:W0:_Z:E4000:_T:_Z:_Z:ALL:LE:E:C20204</t>
  </si>
  <si>
    <t>Q:PT:W0:_Z:I3645:_T:_Z:_Z:P_:_Z:PCT:C20204</t>
  </si>
  <si>
    <t>Q:PT:W0:_Z:E0010:_T:_Z:_Z:P_:LE:E:C20204</t>
  </si>
  <si>
    <t>Q:PT:W0:_Z:E0010:_T:_Z:_Z:N_:LE:E:C20204</t>
  </si>
  <si>
    <t>Q:PT:W0:_Z:I3645:_T:_Z:_Z:N_:_Z:PCT:C20204</t>
  </si>
  <si>
    <t>Q:PT:W0:_Z:E0030:_T:_Z:_Z:ALL:LE:E:C20204</t>
  </si>
  <si>
    <t>Q:PT:W0:_Z:E0030:_T:_Z:_Z:N_:LE:E:C20204</t>
  </si>
  <si>
    <t>Q:PT:W0:_Z:I7000:_T:_Z:_Z:_Z:_Z:PCT:C20204</t>
  </si>
  <si>
    <t>Q:PT:W0:_Z:E0010:_T:_Z:_Z:PFM:LE:E:C20204</t>
  </si>
  <si>
    <t>Q:PT:W0:_Z:I3645:_T:_Z:_Z:PFM:_Z:PCT:C20204</t>
  </si>
  <si>
    <t>Q:PT:W0:_Z:E0010:_T:_Z:_Z:NFM:LE:E:C20204</t>
  </si>
  <si>
    <t>Q:PT:W0:_Z:I3645:_T:_Z:_Z:NFM:_Z:PCT:C20204</t>
  </si>
  <si>
    <t>Q:PT:W0:_Z:I7100:_T:_Z:_Z:_Z:_Z:PCT:C20204</t>
  </si>
  <si>
    <t>Q:PT:W0:_Z:I7200:_T:_Z:_Z:_Z:_Z:PCT:C20204</t>
  </si>
  <si>
    <t>Q:PT:W0:_Z:I7300:_T:_Z:_Z:_Z:_Z:PCT:C20204</t>
  </si>
  <si>
    <t>Q:PT:W0:_Z:AQ001:_T:_Z:_Z:ALL:LE:E:C20204</t>
  </si>
  <si>
    <t>Q:PT:W0:_Z:AQ002:_T:_Z:_Z:ALL:LE:E:C20204</t>
  </si>
  <si>
    <t>Q:PT:W0:_Z:AQ003:_T:_Z:_Z:ALL:LE:E:C20204</t>
  </si>
  <si>
    <t>Q:PT:W0:S1V:KFD32:_T:_Z:_Z:_Z:_Z:PCT:C20204</t>
  </si>
  <si>
    <t>Q:PT:W0:S1V:L1150:_T:_Z:_Z:ALL:LE:E:C20204</t>
  </si>
  <si>
    <t>Q:PT:W0:S1V:A1140:_T:_Z:_Z:ALL:LE:E:C20204</t>
  </si>
  <si>
    <t>Q:PT:W0:_Z:I3211:_T:_Z:_Z:_Z:_Z:PCT:C20204</t>
  </si>
  <si>
    <t>Q:PT:W0:_Z:I3213:_T:_Z:_Z:_Z:_Z:PCT:C20204</t>
  </si>
  <si>
    <t>Q:PT:W0:_Z:I3212:_T:_Z:_Z:_Z:_Z:PCT:C20204</t>
  </si>
  <si>
    <t>Q:PT:W0:_Z:A6422:_T:_Z:_Z:ALL:LE:E:C20204</t>
  </si>
  <si>
    <t>Q:PT:W0:_Z:A6421:_T:_Z:_Z:ALL:LE:E:C20204</t>
  </si>
  <si>
    <t>Q:PT:W0:_Z:A6521:_T:_Z:_Z:ALL:LE:E:C20204</t>
  </si>
  <si>
    <t>Q:PT:W0:_Z:A6522:_T:_Z:_Z:ALL:LE:E:C20204</t>
  </si>
  <si>
    <t>Q:PT:W0:_Z:A6410:_T:_Z:_Z:ALL:LE:E:C20204</t>
  </si>
  <si>
    <t>Q:PT:W0:_Z:A6420:_T:_Z:_Z:ALL:LE:E:C20204</t>
  </si>
  <si>
    <t>Q:PT:W0:_Z:A6510:_T:_Z:_Z:ALL:LE:E:C20204</t>
  </si>
  <si>
    <t>Q:PT:W0:_Z:A6520:_T:_Z:_Z:ALL:LE:E:C20204</t>
  </si>
  <si>
    <t>Q:PT:W0:_Z:A6320:_T:_Z:_Z:ALL:LE:E:C20204</t>
  </si>
  <si>
    <t>Q:PT:W0:_Z:A6600:_T:_Z:_Z:ALL:LE:E:C20204</t>
  </si>
  <si>
    <t>Q:PT:W0:_Z:A6400:_T:_Z:_Z:ALL:LE:E:C20204</t>
  </si>
  <si>
    <t>Q:PT:W0:_Z:A6500:_T:_Z:_Z:ALL:LE:E:C20204</t>
  </si>
  <si>
    <t>Q:PT:W0:_Z:I3017:_T:_Z:_Z:_Z:_Z:PCT:C20204</t>
  </si>
  <si>
    <t>Q:PT:W0:_Z:A6310:_T:_Z:_Z:ALL:LE:E:C20204</t>
  </si>
  <si>
    <t>Q:PT:W0:_Z:A6800:_T:_Z:_Z:ALL:LE:E:C20204</t>
  </si>
  <si>
    <t>Q:PT:W0:_Z:A6700:_T:_Z:_Z:ALL:LE:E:C20204</t>
  </si>
  <si>
    <t>Q:PT:W0:_Z:I2110:_T:_Z:_Z:_Z:_Z:PCT:C20204</t>
  </si>
  <si>
    <t>H:B01:AT:S13:E0010:RCCL:_Z:_Z:ALL:LE:E:C20202</t>
  </si>
  <si>
    <t>H:B01:BE:S13:E0010:RCCL:_Z:_Z:ALL:LE:E:C20202</t>
  </si>
  <si>
    <t>H:B01:CY:S13:E0010:RCCL:_Z:_Z:ALL:LE:E:C20202</t>
  </si>
  <si>
    <t>H:B01:EE:S13:E0010:RCCL:_Z:_Z:ALL:LE:E:C20202</t>
  </si>
  <si>
    <t>H:B01:FI:S13:E0010:RCCL:_Z:_Z:ALL:LE:E:C20202</t>
  </si>
  <si>
    <t>H:B01:FR:S13:E0010:RCCL:_Z:_Z:ALL:LE:E:C20202</t>
  </si>
  <si>
    <t>H:B01:DE:S13:E0010:RCCL:_Z:_Z:ALL:LE:E:C20202</t>
  </si>
  <si>
    <t>H:B01:GR:S13:E0010:RCCL:_Z:_Z:ALL:LE:E:C20202</t>
  </si>
  <si>
    <t>H:B01:IE:S13:E0010:RCCL:_Z:_Z:ALL:LE:E:C20202</t>
  </si>
  <si>
    <t>H:B01:IT:S13:E0010:RCCL:_Z:_Z:ALL:LE:E:C20202</t>
  </si>
  <si>
    <t>H:B01:LV:S13:E0010:RCCL:_Z:_Z:ALL:LE:E:C20202</t>
  </si>
  <si>
    <t>H:B01:LT:S13:E0010:RCCL:_Z:_Z:ALL:LE:E:C20202</t>
  </si>
  <si>
    <t>H:B01:LU:S13:E0010:RCCL:_Z:_Z:ALL:LE:E:C20202</t>
  </si>
  <si>
    <t>H:B01:MT:S13:E0010:RCCL:_Z:_Z:ALL:LE:E:C20202</t>
  </si>
  <si>
    <t>H:B01:NL:S13:E0010:RCCL:_Z:_Z:ALL:LE:E:C20202</t>
  </si>
  <si>
    <t>H:B01:E10:S13:E0010:RCCL:_Z:_Z:ALL:LE:E:C20202</t>
  </si>
  <si>
    <t>H:B01:G00:S13:E0010:RCCL:_Z:_Z:ALL:LE:E:C20202</t>
  </si>
  <si>
    <t>H:B01:PT:S13:E0010:RCCL:_Z:_Z:ALL:LE:E:C20202</t>
  </si>
  <si>
    <t>H:B01:W1:S13:E0010:RCCL:_Z:_Z:ALL:LE:E:C20202</t>
  </si>
  <si>
    <t>H:B01:SK:S13:E0010:RCCL:_Z:_Z:ALL:LE:E:C20202</t>
  </si>
  <si>
    <t>H:B01:SI:S13:E0010:RCCL:_Z:_Z:ALL:LE:E:C20202</t>
  </si>
  <si>
    <t>H:B01:ES:S13:E0010:RCCL:_Z:_Z:ALL:LE:E:C20202</t>
  </si>
  <si>
    <t>H:B01:W0:S13:E0010:RCCL:_Z:_Z:ALL:LE:E:C20202</t>
  </si>
  <si>
    <t>H:B01:_X:S13:E0010:RCCL:_Z:_Z:ALL:LE:E:C20202</t>
  </si>
  <si>
    <t>Q:B01:_Z:_Z:R0104:RCCL:_Z:_Z:_Z:_Z:Z:C20204</t>
  </si>
  <si>
    <t>Q:B01:W0:_Z:P2240:RCCL:_Z:_Z:ALL:_Z:E:C20204</t>
  </si>
  <si>
    <t>Q:B01:W0:_Z:I2100:RCCL:_Z:_Z:_Z:_Z:PCT:C20204</t>
  </si>
  <si>
    <t>Q:B01:W0:_Z:P2148:RCCL:_Z:_Z:ALL:_Z:E:C20204</t>
  </si>
  <si>
    <t>Q:B01:W0:_Z:P2440:RCCL:_Z:_Z:ALL:_Z:E:C20204</t>
  </si>
  <si>
    <t>Q:B01:W0:_Z:P2130:RCCL:_Z:_Z:ALL:_Z:E:C20204</t>
  </si>
  <si>
    <t>Q:B01:W0:_Z:I2531:RCCL:_Z:_Z:_Z:_Z:PCT:C20204</t>
  </si>
  <si>
    <t>Q:B01:W0:_Z:P2250:RCCL:_Z:_Z:ALL:_Z:E:C20204</t>
  </si>
  <si>
    <t>Q:B01:W0:_Z:P2110:RCCL:_Z:_Z:ALL:_Z:E:C20204</t>
  </si>
  <si>
    <t>Q:B01:W0:_Z:I2513:RCCL:_Z:_Z:_Z:_Z:PCT:C20204</t>
  </si>
  <si>
    <t>Q:B01:W0:_Z:P2160:RCCL:_Z:_Z:ALL:_Z:E:C20204</t>
  </si>
  <si>
    <t>Q:B01:W0:_Z:P0000:RCCL:_Z:_Z:ALL:_Z:E:C20204</t>
  </si>
  <si>
    <t>Q:B01:W0:_Z:P2133:RCCL:_Z:_Z:ALL:_Z:E:C20204</t>
  </si>
  <si>
    <t>Q:B01:W0:_Z:I2526:RCCL:_Z:_Z:_Z:_Z:PCT:C20204</t>
  </si>
  <si>
    <t>Q:B01:W0:_Z:P2100:RCCL:_Z:_Z:ALL:_Z:E:C20204</t>
  </si>
  <si>
    <t>Q:B01:W0:_Z:P2450:RCCL:_Z:_Z:ALL:_Z:E:C20204</t>
  </si>
  <si>
    <t>Q:B01:W0:_Z:P3300:RCCL:_Z:_Z:ALL:_Z:E:C20204</t>
  </si>
  <si>
    <t>Q:B01:W0:_Z:I2004:RCCL:_Z:_Z:_Z:_Z:PCT:C20204</t>
  </si>
  <si>
    <t>Q:B01:W0:_Z:I2003:RCCL:_Z:_Z:_Z:_Z:PCT:C20204</t>
  </si>
  <si>
    <t>Q:B01:W0:_Z:P3310:RCCL:_Z:_Z:ALL:_Z:E:C20204</t>
  </si>
  <si>
    <t>Q:B01:W0:S121:A1140:RCCL:_Z:_Z:ALL:LE:E:C20204</t>
  </si>
  <si>
    <t>Q:B01:W0:S122Z:A1140:RCCL:_Z:_Z:ALL:LE:E:C20204</t>
  </si>
  <si>
    <t>Q:B01:W0:S13:A1140:RCCL:_Z:_Z:ALL:LE:E:C20204</t>
  </si>
  <si>
    <t>Q:B01:W0:_Z:A1420:RCCL:_Z:_Z:ALL:LE:E:C20204</t>
  </si>
  <si>
    <t>Q:B01:W0:S14:A1140:RCCL:_Z:_Z:ALL:LE:E:C20204</t>
  </si>
  <si>
    <t>Q:B01:W0:S11:A1140:RCCL:_Z:_Z:ALL:LE:E:C20204</t>
  </si>
  <si>
    <t>Q:B01:W0:S12R:A1140:RCCL:_Z:_Z:ALL:LE:E:C20204</t>
  </si>
  <si>
    <t>Q:B01:W0:_Z:A1410:RCCL:_Z:_Z:ALL:LE:E:C20204</t>
  </si>
  <si>
    <t>Q:B01:W0:_Z:A0010:RCCL:_Z:_Z:ALL:LE:E:C20204</t>
  </si>
  <si>
    <t>Q:B01:W0:_Z:A1200:RCCL:_Z:_Z:ALL:LE:E:C20204</t>
  </si>
  <si>
    <t>Q:B01:W0:_Z:A1401:RCCL:_Z:_Z:ALL:LE:E:C20204</t>
  </si>
  <si>
    <t>Q:B01:W0:_Z:A1301:RCCL:_Z:_Z:ALL:LE:E:C20204</t>
  </si>
  <si>
    <t>Q:B01:W0:_Z:A3200:RCCL:_Z:_Z:ALL:LE:E:C20204</t>
  </si>
  <si>
    <t>Q:B01:W0:_Z:A2120:RCCL:_Z:_Z:ALL:LE:E:C20204</t>
  </si>
  <si>
    <t>Q:B01:W0:_Z:A1140:RCCL:_Z:_Z:ALL:LE:E:C20204</t>
  </si>
  <si>
    <t>Q:B01:W0:_Z:A9600:RCCL:_Z:_Z:ALL:LE:E:C20204</t>
  </si>
  <si>
    <t>Q:B01:W0:_Z:I3053:RCCL:_Z:_Z:_Z:_Z:PCT:C20204</t>
  </si>
  <si>
    <t>Q:B01:W0:_Z:I3063:RCCL:_Z:_Z:_Z:_Z:PCT:C20204</t>
  </si>
  <si>
    <t>Q:B01:W0:_Z:A0000:RCCL:_Z:_Z:ALL:LE:E:C20204</t>
  </si>
  <si>
    <t>Q:B01:W0:S121:L1150:RCCL:_Z:_Z:ALL:LE:E:C20204</t>
  </si>
  <si>
    <t>Q:B01:W0:S122Z:L1150:RCCL:_Z:_Z:ALL:LE:E:C20204</t>
  </si>
  <si>
    <t>Q:B01:W0:S13:L1150:RCCL:_Z:_Z:ALL:LE:E:C20204</t>
  </si>
  <si>
    <t>Q:B01:W0:S14:L1150:RCCL:_Z:_Z:ALL:LE:E:C20204</t>
  </si>
  <si>
    <t>Q:B01:W0:S11:L1150:RCCL:_Z:_Z:ALL:LE:E:C20204</t>
  </si>
  <si>
    <t>Q:B01:W0:_Z:L1251:RCCL:_Z:_Z:ALL:LE:E:C20204</t>
  </si>
  <si>
    <t>Q:B01:W0:_Z:L1451:RCCL:_Z:_Z:ALL:LE:E:C20204</t>
  </si>
  <si>
    <t>Q:B01:W0:S12R:L1150:RCCL:_Z:_Z:ALL:LE:E:C20204</t>
  </si>
  <si>
    <t>Q:B01:W0:_Z:LE730:RCCL:_Z:_Z:ALL:LE:E:C20204</t>
  </si>
  <si>
    <t>Q:B01:W0:_Z:LE500:RCCL:_Z:_Z:ALL:LE:E:C20204</t>
  </si>
  <si>
    <t>Q:B01:W0:_Z:LE200:RCCL:_Z:_Z:ALL:LE:E:C20204</t>
  </si>
  <si>
    <t>Q:B01:W0:_Z:NSV21:RCCL:_Z:_Z:ALL:LE:E:C20204</t>
  </si>
  <si>
    <t>Q:B01:W0:_Z:LE400:RCCL:_Z:_Z:ALL:LE:E:C20204</t>
  </si>
  <si>
    <t>Q:B01:W0:_Z:L1250:RCCL:_Z:_Z:ALL:LE:E:C20204</t>
  </si>
  <si>
    <t>Q:B01:W0:_Z:L1150:RCCL:_Z:_Z:ALL:LE:E:C20204</t>
  </si>
  <si>
    <t>Q:B01:W0:_Z:L1450:RCCL:_Z:_Z:ALL:LE:E:C20204</t>
  </si>
  <si>
    <t>Q:B01:W0:_Z:LE000:RCCL:_Z:_Z:ALL:LE:E:C20204</t>
  </si>
  <si>
    <t>Q:B01:W0:_Z:L9600:RCCL:_Z:_Z:ALL:LE:E:C20204</t>
  </si>
  <si>
    <t>Q:B01:W0:_Z:L3000:RCCL:_Z:_Z:ALL:LE:E:C20204</t>
  </si>
  <si>
    <t>Q:B01:W0:_Z:LE999:RCCL:_Z:_Z:ALL:LE:E:C20204</t>
  </si>
  <si>
    <t>Q:B01:W0:_Z:O1100:RCCL:_Z:_Z:ALL:LE:E:C20204</t>
  </si>
  <si>
    <t>Q:B01:W0:_Z:I4008:RCCL:_Z:_Z:_Z:_Z:PCT:C20204</t>
  </si>
  <si>
    <t>Q:B01:W0:_Z:O1000:RCCL:_Z:_Z:ALL:LE:E:C20204</t>
  </si>
  <si>
    <t>Q:B01:W0:_Z:I4002:RCCL:_Z:_Z:_Z:_Z:PCT:C20204</t>
  </si>
  <si>
    <t>Q:B01:W0:_Z:O0000:RCCL:_Z:_Z:ALL:LE:E:C20204</t>
  </si>
  <si>
    <t>Q:B01:W0:_Z:I4001:RCCL:_Z:_Z:_Z:_Z:PCT:C20204</t>
  </si>
  <si>
    <t>Q:B01:W0:_Z:E0000:RCCL:_Z:_Z:ALL:LE:E:C20204</t>
  </si>
  <si>
    <t>Q:B01:W0:_Z:MSV33:RCCL:_Z:_Z:ALL:LE:E:C20204</t>
  </si>
  <si>
    <t>Q:B01:W0:_Z:MSV37:RCCL:_Z:_Z:ALL:LE:E:C20204</t>
  </si>
  <si>
    <t>Q:B01:W0:_Z:MSV34:RCCL:_Z:_Z:ALL:LE:E:C20204</t>
  </si>
  <si>
    <t>Q:B01:W0:_Z:MSV36:RCCL:_Z:_Z:ALL:LE:E:C20204</t>
  </si>
  <si>
    <t>Q:B01:W0:_Z:MSV35:RCCL:_Z:_Z:ALL:LE:E:C20204</t>
  </si>
  <si>
    <t>Q:B01:W0:_Z:MSV38:RCCL:_Z:_Z:ALL:LE:E:C20204</t>
  </si>
  <si>
    <t>Q:B01:W0:_Z:MSV39:RCCL:_Z:_Z:ALL:LE:E:C20204</t>
  </si>
  <si>
    <t>Q:B01:W0:_Z:MSV31:RCCL:_Z:_Z:ALL:LE:E:C20204</t>
  </si>
  <si>
    <t>Q:B01:W0:_Z:KSV12:RCCL:_Z:_Z:_Z:_Z:PCT:C20204</t>
  </si>
  <si>
    <t>Q:B01:W0:_Z:KSV13:RCCL:_Z:_Z:_Z:_Z:PCT:C20204</t>
  </si>
  <si>
    <t>Q:B01:W0:_Z:NSV12:RCCL:_Z:_Z:ALL:LE:E:C20204</t>
  </si>
  <si>
    <t>Q:B01:W0:_Z:NSV13:RCCL:_Z:_Z:ALL:LE:E:C20204</t>
  </si>
  <si>
    <t>Q:B01:W0:_Z:MSV12:RCCL:_Z:_Z:ALL:LE:E:C20204</t>
  </si>
  <si>
    <t>Q:B01:W0:_Z:MSV13:RCCL:_Z:_Z:ALL:LE:E:C20204</t>
  </si>
  <si>
    <t>Q:B01:W0:_Z:E5200:RCCL:_Z:_Z:ALL:LE:E:C20204</t>
  </si>
  <si>
    <t>Q:B01:W0:_Z:E5100:RCCL:_Z:_Z:ALL:LE:E:C20204</t>
  </si>
  <si>
    <t>Q:B01:W0:_Z:E6300:RCCL:_Z:_Z:ALL:LE:E:C20204</t>
  </si>
  <si>
    <t>Q:B01:W0:_Z:E6100:RCCL:_Z:_Z:ALL:LE:E:C20204</t>
  </si>
  <si>
    <t>Q:B01:W0:_Z:E6200:RCCL:_Z:_Z:ALL:LE:E:C20204</t>
  </si>
  <si>
    <t>Q:B01:W0:_Z:E324C:RCCL:_Z:_Z:ALL:LE:E:C20204</t>
  </si>
  <si>
    <t>Q:B01:W0:_Z:E324I:RCCL:_Z:_Z:ALL:LE:E:C20204</t>
  </si>
  <si>
    <t>Q:B01:W0:_Z:E324Q:RCCL:_Z:_Z:ALL:LE:E:C20204</t>
  </si>
  <si>
    <t>Q:B01:W0:_Z:E324E:RCCL:_Z:_Z:ALL:LE:E:C20204</t>
  </si>
  <si>
    <t>Q:B01:W0:_Z:E2145:RCCL:_Z:_Z:ALL:LE:E:C20204</t>
  </si>
  <si>
    <t>Q:B01:W0:_Z:E2135:RCCL:_Z:_Z:ALL:LE:E:C20204</t>
  </si>
  <si>
    <t>Q:B01:W0:_Z:E2130:RCCL:_Z:_Z:ALL:LE:E:C20204</t>
  </si>
  <si>
    <t>Q:B01:W0:_Z:E2140:RCCL:_Z:_Z:ALL:LE:E:C20204</t>
  </si>
  <si>
    <t>Q:B01:W0:_Z:E1100:RCCL:_Z:_Z:ALL:LE:E:C20204</t>
  </si>
  <si>
    <t>Q:B01:W0:_Z:E3000:RCCL:_Z:_Z:ALL:LE:E:C20204</t>
  </si>
  <si>
    <t>Q:B01:W0:_Z:E2000:RCCL:_Z:_Z:ALL:LE:E:C20204</t>
  </si>
  <si>
    <t>Q:B01:W0:_Z:E1000:RCCL:_Z:_Z:ALL:LE:E:C20204</t>
  </si>
  <si>
    <t>Q:B01:W0:_Z:E5000:RCCL:_Z:_Z:ALL:LE:E:C20204</t>
  </si>
  <si>
    <t>Q:B01:W0:_Z:E6000:RCCL:_Z:_Z:ALL:LE:E:C20204</t>
  </si>
  <si>
    <t>Q:B01:W0:_Z:E9300:RCCL:_Z:_Z:ALL:LE:E:C20204</t>
  </si>
  <si>
    <t>Q:B01:W0:_Z:E7000:RCCL:_Z:_Z:ALL:LE:E:C20204</t>
  </si>
  <si>
    <t>Q:B01:W0:_Z:EW130:RCCL:_Z:_Z:_Z:_Z:PCT:C20204</t>
  </si>
  <si>
    <t>Q:B01:W0:_Z:EW145:RCCL:_Z:_Z:_Z:_Z:PCT:C20204</t>
  </si>
  <si>
    <t>Q:B01:W0:_Z:EW24C:RCCL:_Z:_Z:_Z:_Z:PCT:C20204</t>
  </si>
  <si>
    <t>Q:B01:W0:_Z:EW135:RCCL:_Z:_Z:_Z:_Z:PCT:C20204</t>
  </si>
  <si>
    <t>Q:B01:W0:_Z:EW24I:RCCL:_Z:_Z:_Z:_Z:PCT:C20204</t>
  </si>
  <si>
    <t>Q:B01:W0:_Z:EW24Q:RCCL:_Z:_Z:_Z:_Z:PCT:C20204</t>
  </si>
  <si>
    <t>Q:B01:W0:_Z:EW140:RCCL:_Z:_Z:_Z:_Z:PCT:C20204</t>
  </si>
  <si>
    <t>Q:B01:W0:_Z:EW24R:RCCL:_Z:_Z:_Z:_Z:PCT:C20204</t>
  </si>
  <si>
    <t>Q:B01:W0:_Z:E1300:RCCL:_Z:_Z:ALL:LE:E:C20204</t>
  </si>
  <si>
    <t>Q:B01:W0:_Z:E4000:RCCL:_Z:_Z:ALL:LE:E:C20204</t>
  </si>
  <si>
    <t>Q:B01:W0:_Z:I3645:RCCL:_Z:_Z:P_:_Z:PCT:C20204</t>
  </si>
  <si>
    <t>Q:B01:W0:_Z:E0010:RCCL:_Z:_Z:P_:LE:E:C20204</t>
  </si>
  <si>
    <t>Q:B01:W0:_Z:E0010:RCCL:_Z:_Z:N_:LE:E:C20204</t>
  </si>
  <si>
    <t>Q:B01:W0:_Z:I3645:RCCL:_Z:_Z:N_:_Z:PCT:C20204</t>
  </si>
  <si>
    <t>Q:B01:W0:_Z:E0030:RCCL:_Z:_Z:ALL:LE:E:C20204</t>
  </si>
  <si>
    <t>Q:B01:W0:_Z:E0030:RCCL:_Z:_Z:N_:LE:E:C20204</t>
  </si>
  <si>
    <t>Q:B01:W0:_Z:I7000:RCCL:_Z:_Z:_Z:_Z:PCT:C20204</t>
  </si>
  <si>
    <t>Q:B01:W0:_Z:E0010:RCCL:_Z:_Z:PFM:LE:E:C20204</t>
  </si>
  <si>
    <t>Q:B01:W0:_Z:I3645:RCCL:_Z:_Z:PFM:_Z:PCT:C20204</t>
  </si>
  <si>
    <t>Q:B01:W0:_Z:E0010:RCCL:_Z:_Z:NFM:LE:E:C20204</t>
  </si>
  <si>
    <t>Q:B01:W0:_Z:I3645:RCCL:_Z:_Z:NFM:_Z:PCT:C20204</t>
  </si>
  <si>
    <t>Q:B01:W0:_Z:I7100:RCCL:_Z:_Z:_Z:_Z:PCT:C20204</t>
  </si>
  <si>
    <t>Q:B01:W0:_Z:I7200:RCCL:_Z:_Z:_Z:_Z:PCT:C20204</t>
  </si>
  <si>
    <t>Q:B01:W0:_Z:I7300:RCCL:_Z:_Z:_Z:_Z:PCT:C20204</t>
  </si>
  <si>
    <t>Q:B01:W0:_Z:AQ001:RCCL:_Z:_Z:ALL:LE:E:C20204</t>
  </si>
  <si>
    <t>Q:B01:W0:_Z:AQ002:RCCL:_Z:_Z:ALL:LE:E:C20204</t>
  </si>
  <si>
    <t>Q:B01:W0:_Z:AQ003:RCCL:_Z:_Z:ALL:LE:E:C20204</t>
  </si>
  <si>
    <t>Q:B01:W0:S1V:KFD32:RCCL:_Z:_Z:_Z:_Z:PCT:C20204</t>
  </si>
  <si>
    <t>Q:B01:W0:S1V:L1150:RCCL:_Z:_Z:ALL:LE:E:C20204</t>
  </si>
  <si>
    <t>Q:B01:W0:S1V:A1140:RCCL:_Z:_Z:ALL:LE:E:C20204</t>
  </si>
  <si>
    <t>Q:B01:W0:_Z:I3211:RCCL:_Z:_Z:_Z:_Z:PCT:C20204</t>
  </si>
  <si>
    <t>Q:B01:W0:_Z:I3213:RCCL:_Z:_Z:_Z:_Z:PCT:C20204</t>
  </si>
  <si>
    <t>Q:B01:W0:_Z:I3212:RCCL:_Z:_Z:_Z:_Z:PCT:C20204</t>
  </si>
  <si>
    <t>Q:B01:W0:_Z:A6422:RCCL:_Z:_Z:ALL:LE:E:C20204</t>
  </si>
  <si>
    <t>Q:B01:W0:_Z:A6421:RCCL:_Z:_Z:ALL:LE:E:C20204</t>
  </si>
  <si>
    <t>Q:B01:W0:_Z:A6521:RCCL:_Z:_Z:ALL:LE:E:C20204</t>
  </si>
  <si>
    <t>Q:B01:W0:_Z:A6522:RCCL:_Z:_Z:ALL:LE:E:C20204</t>
  </si>
  <si>
    <t>Q:B01:W0:_Z:A6410:RCCL:_Z:_Z:ALL:LE:E:C20204</t>
  </si>
  <si>
    <t>Q:B01:W0:_Z:A6420:RCCL:_Z:_Z:ALL:LE:E:C20204</t>
  </si>
  <si>
    <t>Q:B01:W0:_Z:A6510:RCCL:_Z:_Z:ALL:LE:E:C20204</t>
  </si>
  <si>
    <t>Q:B01:W0:_Z:A6520:RCCL:_Z:_Z:ALL:LE:E:C20204</t>
  </si>
  <si>
    <t>Q:B01:W0:_Z:A6320:RCCL:_Z:_Z:ALL:LE:E:C20204</t>
  </si>
  <si>
    <t>Q:B01:W0:_Z:A6600:RCCL:_Z:_Z:ALL:LE:E:C20204</t>
  </si>
  <si>
    <t>Q:B01:W0:_Z:A6400:RCCL:_Z:_Z:ALL:LE:E:C20204</t>
  </si>
  <si>
    <t>Q:B01:W0:_Z:A6500:RCCL:_Z:_Z:ALL:LE:E:C20204</t>
  </si>
  <si>
    <t>Q:B01:W0:_Z:I3017:RCCL:_Z:_Z:_Z:_Z:PCT:C20204</t>
  </si>
  <si>
    <t>Q:B01:W0:_Z:A6310:RCCL:_Z:_Z:ALL:LE:E:C20204</t>
  </si>
  <si>
    <t>Q:B01:W0:_Z:A6800:RCCL:_Z:_Z:ALL:LE:E:C20204</t>
  </si>
  <si>
    <t>Q:B01:W0:_Z:A6700:RCCL:_Z:_Z:ALL:LE:E:C20204</t>
  </si>
  <si>
    <t>Q:B01:W0:_Z:I2110:RCCL:_Z:_Z:_Z:_Z:PCT:C20204</t>
  </si>
  <si>
    <t>Q:B01:_Z:_Z:R0104:ROW:_Z:_Z:_Z:_Z:Z:C20204</t>
  </si>
  <si>
    <t>Q:B01:W0:_Z:P2240:ROW:_Z:_Z:ALL:_Z:E:C20204</t>
  </si>
  <si>
    <t>Q:B01:W0:_Z:I2100:ROW:_Z:_Z:_Z:_Z:PCT:C20204</t>
  </si>
  <si>
    <t>Q:B01:W0:_Z:P2148:ROW:_Z:_Z:ALL:_Z:E:C20204</t>
  </si>
  <si>
    <t>Q:B01:W0:_Z:P2440:ROW:_Z:_Z:ALL:_Z:E:C20204</t>
  </si>
  <si>
    <t>Q:B01:W0:_Z:P2130:ROW:_Z:_Z:ALL:_Z:E:C20204</t>
  </si>
  <si>
    <t>Q:B01:W0:_Z:I2531:ROW:_Z:_Z:_Z:_Z:PCT:C20204</t>
  </si>
  <si>
    <t>Q:B01:W0:_Z:P2250:ROW:_Z:_Z:ALL:_Z:E:C20204</t>
  </si>
  <si>
    <t>Q:B01:W0:_Z:P2110:ROW:_Z:_Z:ALL:_Z:E:C20204</t>
  </si>
  <si>
    <t>Q:B01:W0:_Z:I2513:ROW:_Z:_Z:_Z:_Z:PCT:C20204</t>
  </si>
  <si>
    <t>Q:B01:W0:_Z:P2160:ROW:_Z:_Z:ALL:_Z:E:C20204</t>
  </si>
  <si>
    <t>Q:B01:W0:_Z:P0000:ROW:_Z:_Z:ALL:_Z:E:C20204</t>
  </si>
  <si>
    <t>Q:B01:W0:_Z:P2133:ROW:_Z:_Z:ALL:_Z:E:C20204</t>
  </si>
  <si>
    <t>Q:B01:W0:_Z:I2526:ROW:_Z:_Z:_Z:_Z:PCT:C20204</t>
  </si>
  <si>
    <t>Q:B01:W0:_Z:P2100:ROW:_Z:_Z:ALL:_Z:E:C20204</t>
  </si>
  <si>
    <t>Q:B01:W0:_Z:P2450:ROW:_Z:_Z:ALL:_Z:E:C20204</t>
  </si>
  <si>
    <t>Q:B01:W0:_Z:P3300:ROW:_Z:_Z:ALL:_Z:E:C20204</t>
  </si>
  <si>
    <t>Q:B01:W0:_Z:I2004:ROW:_Z:_Z:_Z:_Z:PCT:C20204</t>
  </si>
  <si>
    <t>Q:B01:W0:_Z:I2003:ROW:_Z:_Z:_Z:_Z:PCT:C20204</t>
  </si>
  <si>
    <t>Q:B01:W0:_Z:P3310:ROW:_Z:_Z:ALL:_Z:E:C20204</t>
  </si>
  <si>
    <t>Q:B01:W0:S121:A1140:ROW:_Z:_Z:ALL:LE:E:C20204</t>
  </si>
  <si>
    <t>Q:B01:W0:S122Z:A1140:ROW:_Z:_Z:ALL:LE:E:C20204</t>
  </si>
  <si>
    <t>Q:B01:W0:S13:A1140:ROW:_Z:_Z:ALL:LE:E:C20204</t>
  </si>
  <si>
    <t>Q:B01:W0:_Z:A1420:ROW:_Z:_Z:ALL:LE:E:C20204</t>
  </si>
  <si>
    <t>Q:B01:W0:S14:A1140:ROW:_Z:_Z:ALL:LE:E:C20204</t>
  </si>
  <si>
    <t>Q:B01:W0:S11:A1140:ROW:_Z:_Z:ALL:LE:E:C20204</t>
  </si>
  <si>
    <t>Q:B01:W0:S12R:A1140:ROW:_Z:_Z:ALL:LE:E:C20204</t>
  </si>
  <si>
    <t>Q:B01:W0:_Z:A1410:ROW:_Z:_Z:ALL:LE:E:C20204</t>
  </si>
  <si>
    <t>Q:B01:W0:_Z:A0010:ROW:_Z:_Z:ALL:LE:E:C20204</t>
  </si>
  <si>
    <t>Q:B01:W0:_Z:A1200:ROW:_Z:_Z:ALL:LE:E:C20204</t>
  </si>
  <si>
    <t>Q:B01:W0:_Z:A1401:ROW:_Z:_Z:ALL:LE:E:C20204</t>
  </si>
  <si>
    <t>Q:B01:W0:_Z:A1301:ROW:_Z:_Z:ALL:LE:E:C20204</t>
  </si>
  <si>
    <t>Q:B01:W0:_Z:A3200:ROW:_Z:_Z:ALL:LE:E:C20204</t>
  </si>
  <si>
    <t>Q:B01:W0:_Z:A2120:ROW:_Z:_Z:ALL:LE:E:C20204</t>
  </si>
  <si>
    <t>Q:B01:W0:_Z:A1140:ROW:_Z:_Z:ALL:LE:E:C20204</t>
  </si>
  <si>
    <t>Q:B01:W0:_Z:A9600:ROW:_Z:_Z:ALL:LE:E:C20204</t>
  </si>
  <si>
    <t>Q:B01:W0:_Z:I3053:ROW:_Z:_Z:_Z:_Z:PCT:C20204</t>
  </si>
  <si>
    <t>Q:B01:W0:_Z:I3063:ROW:_Z:_Z:_Z:_Z:PCT:C20204</t>
  </si>
  <si>
    <t>Q:B01:W0:_Z:A0000:ROW:_Z:_Z:ALL:LE:E:C20204</t>
  </si>
  <si>
    <t>Q:B01:W0:S121:L1150:ROW:_Z:_Z:ALL:LE:E:C20204</t>
  </si>
  <si>
    <t>Q:B01:W0:S122Z:L1150:ROW:_Z:_Z:ALL:LE:E:C20204</t>
  </si>
  <si>
    <t>Q:B01:W0:S13:L1150:ROW:_Z:_Z:ALL:LE:E:C20204</t>
  </si>
  <si>
    <t>Q:B01:W0:S14:L1150:ROW:_Z:_Z:ALL:LE:E:C20204</t>
  </si>
  <si>
    <t>Q:B01:W0:S11:L1150:ROW:_Z:_Z:ALL:LE:E:C20204</t>
  </si>
  <si>
    <t>Q:B01:W0:_Z:L1251:ROW:_Z:_Z:ALL:LE:E:C20204</t>
  </si>
  <si>
    <t>Q:B01:W0:_Z:L1451:ROW:_Z:_Z:ALL:LE:E:C20204</t>
  </si>
  <si>
    <t>Q:B01:W0:S12R:L1150:ROW:_Z:_Z:ALL:LE:E:C20204</t>
  </si>
  <si>
    <t>Q:B01:W0:_Z:LE730:ROW:_Z:_Z:ALL:LE:E:C20204</t>
  </si>
  <si>
    <t>Q:B01:W0:_Z:LE500:ROW:_Z:_Z:ALL:LE:E:C20204</t>
  </si>
  <si>
    <t>Q:B01:W0:_Z:LE200:ROW:_Z:_Z:ALL:LE:E:C20204</t>
  </si>
  <si>
    <t>Q:B01:W0:_Z:NSV21:ROW:_Z:_Z:ALL:LE:E:C20204</t>
  </si>
  <si>
    <t>Q:B01:W0:_Z:LE400:ROW:_Z:_Z:ALL:LE:E:C20204</t>
  </si>
  <si>
    <t>Q:B01:W0:_Z:L1250:ROW:_Z:_Z:ALL:LE:E:C20204</t>
  </si>
  <si>
    <t>Q:B01:W0:_Z:L1150:ROW:_Z:_Z:ALL:LE:E:C20204</t>
  </si>
  <si>
    <t>Q:B01:W0:_Z:L1450:ROW:_Z:_Z:ALL:LE:E:C20204</t>
  </si>
  <si>
    <t>Q:B01:W0:_Z:LE000:ROW:_Z:_Z:ALL:LE:E:C20204</t>
  </si>
  <si>
    <t>Q:B01:W0:_Z:L9600:ROW:_Z:_Z:ALL:LE:E:C20204</t>
  </si>
  <si>
    <t>Q:B01:W0:_Z:L3000:ROW:_Z:_Z:ALL:LE:E:C20204</t>
  </si>
  <si>
    <t>Q:B01:W0:_Z:LE999:ROW:_Z:_Z:ALL:LE:E:C20204</t>
  </si>
  <si>
    <t>Q:B01:W0:_Z:O1100:ROW:_Z:_Z:ALL:LE:E:C20204</t>
  </si>
  <si>
    <t>Q:B01:W0:_Z:I4008:ROW:_Z:_Z:_Z:_Z:PCT:C20204</t>
  </si>
  <si>
    <t>Q:B01:W0:_Z:O1000:ROW:_Z:_Z:ALL:LE:E:C20204</t>
  </si>
  <si>
    <t>Q:B01:W0:_Z:I4002:ROW:_Z:_Z:_Z:_Z:PCT:C20204</t>
  </si>
  <si>
    <t>Q:B01:W0:_Z:O0000:ROW:_Z:_Z:ALL:LE:E:C20204</t>
  </si>
  <si>
    <t>Q:B01:W0:_Z:I4001:ROW:_Z:_Z:_Z:_Z:PCT:C20204</t>
  </si>
  <si>
    <t>Q:B01:W0:_Z:E0000:ROW:_Z:_Z:ALL:LE:E:C20204</t>
  </si>
  <si>
    <t>Q:B01:W0:_Z:MSV33:ROW:_Z:_Z:ALL:LE:E:C20204</t>
  </si>
  <si>
    <t>Q:B01:W0:_Z:MSV37:ROW:_Z:_Z:ALL:LE:E:C20204</t>
  </si>
  <si>
    <t>Q:B01:W0:_Z:MSV34:ROW:_Z:_Z:ALL:LE:E:C20204</t>
  </si>
  <si>
    <t>Q:B01:W0:_Z:MSV36:ROW:_Z:_Z:ALL:LE:E:C20204</t>
  </si>
  <si>
    <t>Q:B01:W0:_Z:MSV35:ROW:_Z:_Z:ALL:LE:E:C20204</t>
  </si>
  <si>
    <t>Q:B01:W0:_Z:MSV38:ROW:_Z:_Z:ALL:LE:E:C20204</t>
  </si>
  <si>
    <t>Q:B01:W0:_Z:MSV39:ROW:_Z:_Z:ALL:LE:E:C20204</t>
  </si>
  <si>
    <t>Q:B01:W0:_Z:MSV31:ROW:_Z:_Z:ALL:LE:E:C20204</t>
  </si>
  <si>
    <t>Q:B01:W0:_Z:KSV12:ROW:_Z:_Z:_Z:_Z:PCT:C20204</t>
  </si>
  <si>
    <t>Q:B01:W0:_Z:KSV13:ROW:_Z:_Z:_Z:_Z:PCT:C20204</t>
  </si>
  <si>
    <t>Q:B01:W0:_Z:NSV12:ROW:_Z:_Z:ALL:LE:E:C20204</t>
  </si>
  <si>
    <t>Q:B01:W0:_Z:NSV13:ROW:_Z:_Z:ALL:LE:E:C20204</t>
  </si>
  <si>
    <t>Q:B01:W0:_Z:MSV12:ROW:_Z:_Z:ALL:LE:E:C20204</t>
  </si>
  <si>
    <t>Q:B01:W0:_Z:MSV13:ROW:_Z:_Z:ALL:LE:E:C20204</t>
  </si>
  <si>
    <t>Q:B01:W0:_Z:E5200:ROW:_Z:_Z:ALL:LE:E:C20204</t>
  </si>
  <si>
    <t>Q:B01:W0:_Z:E5100:ROW:_Z:_Z:ALL:LE:E:C20204</t>
  </si>
  <si>
    <t>Q:B01:W0:_Z:E6300:ROW:_Z:_Z:ALL:LE:E:C20204</t>
  </si>
  <si>
    <t>Q:B01:W0:_Z:E6100:ROW:_Z:_Z:ALL:LE:E:C20204</t>
  </si>
  <si>
    <t>Q:B01:W0:_Z:E6200:ROW:_Z:_Z:ALL:LE:E:C20204</t>
  </si>
  <si>
    <t>Q:B01:W0:_Z:E324C:ROW:_Z:_Z:ALL:LE:E:C20204</t>
  </si>
  <si>
    <t>Q:B01:W0:_Z:E324I:ROW:_Z:_Z:ALL:LE:E:C20204</t>
  </si>
  <si>
    <t>Q:B01:W0:_Z:E324Q:ROW:_Z:_Z:ALL:LE:E:C20204</t>
  </si>
  <si>
    <t>Q:B01:W0:_Z:E324E:ROW:_Z:_Z:ALL:LE:E:C20204</t>
  </si>
  <si>
    <t>Q:B01:W0:_Z:E2145:ROW:_Z:_Z:ALL:LE:E:C20204</t>
  </si>
  <si>
    <t>Q:B01:W0:_Z:E2135:ROW:_Z:_Z:ALL:LE:E:C20204</t>
  </si>
  <si>
    <t>Q:B01:W0:_Z:E2130:ROW:_Z:_Z:ALL:LE:E:C20204</t>
  </si>
  <si>
    <t>Q:B01:W0:_Z:E2140:ROW:_Z:_Z:ALL:LE:E:C20204</t>
  </si>
  <si>
    <t>Q:B01:W0:_Z:E1100:ROW:_Z:_Z:ALL:LE:E:C20204</t>
  </si>
  <si>
    <t>Q:B01:W0:_Z:E3000:ROW:_Z:_Z:ALL:LE:E:C20204</t>
  </si>
  <si>
    <t>Q:B01:W0:_Z:E2000:ROW:_Z:_Z:ALL:LE:E:C20204</t>
  </si>
  <si>
    <t>Q:B01:W0:_Z:E1000:ROW:_Z:_Z:ALL:LE:E:C20204</t>
  </si>
  <si>
    <t>Q:B01:W0:_Z:E5000:ROW:_Z:_Z:ALL:LE:E:C20204</t>
  </si>
  <si>
    <t>Q:B01:W0:_Z:E6000:ROW:_Z:_Z:ALL:LE:E:C20204</t>
  </si>
  <si>
    <t>Q:B01:W0:_Z:E9300:ROW:_Z:_Z:ALL:LE:E:C20204</t>
  </si>
  <si>
    <t>Q:B01:W0:_Z:E7000:ROW:_Z:_Z:ALL:LE:E:C20204</t>
  </si>
  <si>
    <t>Q:B01:W0:_Z:EW130:ROW:_Z:_Z:_Z:_Z:PCT:C20204</t>
  </si>
  <si>
    <t>Q:B01:W0:_Z:EW145:ROW:_Z:_Z:_Z:_Z:PCT:C20204</t>
  </si>
  <si>
    <t>Q:B01:W0:_Z:EW24C:ROW:_Z:_Z:_Z:_Z:PCT:C20204</t>
  </si>
  <si>
    <t>Q:B01:W0:_Z:EW135:ROW:_Z:_Z:_Z:_Z:PCT:C20204</t>
  </si>
  <si>
    <t>Q:B01:W0:_Z:EW24I:ROW:_Z:_Z:_Z:_Z:PCT:C20204</t>
  </si>
  <si>
    <t>Q:B01:W0:_Z:EW24Q:ROW:_Z:_Z:_Z:_Z:PCT:C20204</t>
  </si>
  <si>
    <t>Q:B01:W0:_Z:EW140:ROW:_Z:_Z:_Z:_Z:PCT:C20204</t>
  </si>
  <si>
    <t>Q:B01:W0:_Z:EW24R:ROW:_Z:_Z:_Z:_Z:PCT:C20204</t>
  </si>
  <si>
    <t>Q:B01:W0:_Z:E1300:ROW:_Z:_Z:ALL:LE:E:C20204</t>
  </si>
  <si>
    <t>Q:B01:W0:_Z:E4000:ROW:_Z:_Z:ALL:LE:E:C20204</t>
  </si>
  <si>
    <t>Q:B01:W0:_Z:I3645:ROW:_Z:_Z:P_:_Z:PCT:C20204</t>
  </si>
  <si>
    <t>Q:B01:W0:_Z:E0010:ROW:_Z:_Z:P_:LE:E:C20204</t>
  </si>
  <si>
    <t>Q:B01:W0:_Z:E0010:ROW:_Z:_Z:N_:LE:E:C20204</t>
  </si>
  <si>
    <t>Q:B01:W0:_Z:I3645:ROW:_Z:_Z:N_:_Z:PCT:C20204</t>
  </si>
  <si>
    <t>Q:B01:W0:_Z:E0030:ROW:_Z:_Z:ALL:LE:E:C20204</t>
  </si>
  <si>
    <t>Q:B01:W0:_Z:E0030:ROW:_Z:_Z:N_:LE:E:C20204</t>
  </si>
  <si>
    <t>Q:B01:W0:_Z:I7000:ROW:_Z:_Z:_Z:_Z:PCT:C20204</t>
  </si>
  <si>
    <t>Q:B01:W0:_Z:E0010:ROW:_Z:_Z:PFM:LE:E:C20204</t>
  </si>
  <si>
    <t>Q:B01:W0:_Z:I3645:ROW:_Z:_Z:PFM:_Z:PCT:C20204</t>
  </si>
  <si>
    <t>Q:B01:W0:_Z:E0010:ROW:_Z:_Z:NFM:LE:E:C20204</t>
  </si>
  <si>
    <t>Q:B01:W0:_Z:I3645:ROW:_Z:_Z:NFM:_Z:PCT:C20204</t>
  </si>
  <si>
    <t>Q:B01:W0:_Z:I7100:ROW:_Z:_Z:_Z:_Z:PCT:C20204</t>
  </si>
  <si>
    <t>Q:B01:W0:_Z:I7200:ROW:_Z:_Z:_Z:_Z:PCT:C20204</t>
  </si>
  <si>
    <t>Q:B01:W0:_Z:I7300:ROW:_Z:_Z:_Z:_Z:PCT:C20204</t>
  </si>
  <si>
    <t>Q:B01:W0:_Z:AQ001:ROW:_Z:_Z:ALL:LE:E:C20204</t>
  </si>
  <si>
    <t>Q:B01:W0:_Z:AQ002:ROW:_Z:_Z:ALL:LE:E:C20204</t>
  </si>
  <si>
    <t>Q:B01:W0:_Z:AQ003:ROW:_Z:_Z:ALL:LE:E:C20204</t>
  </si>
  <si>
    <t>Q:B01:W0:S1V:KFD32:ROW:_Z:_Z:_Z:_Z:PCT:C20204</t>
  </si>
  <si>
    <t>Q:B01:W0:S1V:L1150:ROW:_Z:_Z:ALL:LE:E:C20204</t>
  </si>
  <si>
    <t>Q:B01:W0:S1V:A1140:ROW:_Z:_Z:ALL:LE:E:C20204</t>
  </si>
  <si>
    <t>Q:B01:W0:_Z:I3211:ROW:_Z:_Z:_Z:_Z:PCT:C20204</t>
  </si>
  <si>
    <t>Q:B01:W0:_Z:I3213:ROW:_Z:_Z:_Z:_Z:PCT:C20204</t>
  </si>
  <si>
    <t>Q:B01:W0:_Z:I3212:ROW:_Z:_Z:_Z:_Z:PCT:C20204</t>
  </si>
  <si>
    <t>Q:B01:W0:_Z:A6422:ROW:_Z:_Z:ALL:LE:E:C20204</t>
  </si>
  <si>
    <t>Q:B01:W0:_Z:A6421:ROW:_Z:_Z:ALL:LE:E:C20204</t>
  </si>
  <si>
    <t>Q:B01:W0:_Z:A6521:ROW:_Z:_Z:ALL:LE:E:C20204</t>
  </si>
  <si>
    <t>Q:B01:W0:_Z:A6522:ROW:_Z:_Z:ALL:LE:E:C20204</t>
  </si>
  <si>
    <t>Q:B01:W0:_Z:A6410:ROW:_Z:_Z:ALL:LE:E:C20204</t>
  </si>
  <si>
    <t>Q:B01:W0:_Z:A6420:ROW:_Z:_Z:ALL:LE:E:C20204</t>
  </si>
  <si>
    <t>Q:B01:W0:_Z:A6510:ROW:_Z:_Z:ALL:LE:E:C20204</t>
  </si>
  <si>
    <t>Q:B01:W0:_Z:A6520:ROW:_Z:_Z:ALL:LE:E:C20204</t>
  </si>
  <si>
    <t>Q:B01:W0:_Z:A6320:ROW:_Z:_Z:ALL:LE:E:C20204</t>
  </si>
  <si>
    <t>Q:B01:W0:_Z:A6600:ROW:_Z:_Z:ALL:LE:E:C20204</t>
  </si>
  <si>
    <t>Q:B01:W0:_Z:A6400:ROW:_Z:_Z:ALL:LE:E:C20204</t>
  </si>
  <si>
    <t>Q:B01:W0:_Z:A6500:ROW:_Z:_Z:ALL:LE:E:C20204</t>
  </si>
  <si>
    <t>Q:B01:W0:_Z:I3017:ROW:_Z:_Z:_Z:_Z:PCT:C20204</t>
  </si>
  <si>
    <t>Q:B01:W0:_Z:A6310:ROW:_Z:_Z:ALL:LE:E:C20204</t>
  </si>
  <si>
    <t>Q:B01:W0:_Z:A6800:ROW:_Z:_Z:ALL:LE:E:C20204</t>
  </si>
  <si>
    <t>Q:B01:W0:_Z:A6700:ROW:_Z:_Z:ALL:LE:E:C20204</t>
  </si>
  <si>
    <t>Q:B01:W0:_Z:I2110:ROW:_Z:_Z:_Z:_Z:PCT:C20204</t>
  </si>
  <si>
    <t>H:SI:AT:S13:E0010:_T:_Z:_Z:ALL:LE:E:C20202</t>
  </si>
  <si>
    <t>H:SI:BE:S13:E0010:_T:_Z:_Z:ALL:LE:E:C20202</t>
  </si>
  <si>
    <t>H:SI:CY:S13:E0010:_T:_Z:_Z:ALL:LE:E:C20202</t>
  </si>
  <si>
    <t>H:SI:EE:S13:E0010:_T:_Z:_Z:ALL:LE:E:C20202</t>
  </si>
  <si>
    <t>H:SI:FI:S13:E0010:_T:_Z:_Z:ALL:LE:E:C20202</t>
  </si>
  <si>
    <t>H:SI:FR:S13:E0010:_T:_Z:_Z:ALL:LE:E:C20202</t>
  </si>
  <si>
    <t>H:SI:DE:S13:E0010:_T:_Z:_Z:ALL:LE:E:C20202</t>
  </si>
  <si>
    <t>H:SI:GR:S13:E0010:_T:_Z:_Z:ALL:LE:E:C20202</t>
  </si>
  <si>
    <t>H:SI:IE:S13:E0010:_T:_Z:_Z:ALL:LE:E:C20202</t>
  </si>
  <si>
    <t>H:SI:IT:S13:E0010:_T:_Z:_Z:ALL:LE:E:C20202</t>
  </si>
  <si>
    <t>H:SI:LV:S13:E0010:_T:_Z:_Z:ALL:LE:E:C20202</t>
  </si>
  <si>
    <t>H:SI:LT:S13:E0010:_T:_Z:_Z:ALL:LE:E:C20202</t>
  </si>
  <si>
    <t>H:SI:LU:S13:E0010:_T:_Z:_Z:ALL:LE:E:C20202</t>
  </si>
  <si>
    <t>H:SI:MT:S13:E0010:_T:_Z:_Z:ALL:LE:E:C20202</t>
  </si>
  <si>
    <t>H:SI:NL:S13:E0010:_T:_Z:_Z:ALL:LE:E:C20202</t>
  </si>
  <si>
    <t>H:SI:E10:S13:E0010:_T:_Z:_Z:ALL:LE:E:C20202</t>
  </si>
  <si>
    <t>H:SI:G00:S13:E0010:_T:_Z:_Z:ALL:LE:E:C20202</t>
  </si>
  <si>
    <t>H:SI:PT:S13:E0010:_T:_Z:_Z:ALL:LE:E:C20202</t>
  </si>
  <si>
    <t>H:SI:W1:S13:E0010:_T:_Z:_Z:ALL:LE:E:C20202</t>
  </si>
  <si>
    <t>H:SI:SK:S13:E0010:_T:_Z:_Z:ALL:LE:E:C20202</t>
  </si>
  <si>
    <t>H:SI:SI:S13:E0010:_T:_Z:_Z:ALL:LE:E:C20202</t>
  </si>
  <si>
    <t>H:SI:ES:S13:E0010:_T:_Z:_Z:ALL:LE:E:C20202</t>
  </si>
  <si>
    <t>H:SI:W0:S13:E0010:_T:_Z:_Z:ALL:LE:E:C20202</t>
  </si>
  <si>
    <t>H:SI:_X:S13:E0010:_T:_Z:_Z:ALL:LE:E:C20202</t>
  </si>
  <si>
    <t>Q:SI:_Z:_Z:R0104:_T:_Z:_Z:_Z:_Z:Z:C20204</t>
  </si>
  <si>
    <t>Q:SI:W0:_Z:P2240:_T:_Z:_Z:ALL:_Z:E:C20204</t>
  </si>
  <si>
    <t>Q:SI:W0:_Z:I2100:_T:_Z:_Z:_Z:_Z:PCT:C20204</t>
  </si>
  <si>
    <t>Q:SI:W0:_Z:P2148:_T:_Z:_Z:ALL:_Z:E:C20204</t>
  </si>
  <si>
    <t>Q:SI:W0:_Z:P2440:_T:_Z:_Z:ALL:_Z:E:C20204</t>
  </si>
  <si>
    <t>Q:SI:W0:_Z:P2130:_T:_Z:_Z:ALL:_Z:E:C20204</t>
  </si>
  <si>
    <t>Q:SI:W0:_Z:I2531:_T:_Z:_Z:_Z:_Z:PCT:C20204</t>
  </si>
  <si>
    <t>Q:SI:W0:_Z:P2250:_T:_Z:_Z:ALL:_Z:E:C20204</t>
  </si>
  <si>
    <t>Q:SI:W0:_Z:P2110:_T:_Z:_Z:ALL:_Z:E:C20204</t>
  </si>
  <si>
    <t>Q:SI:W0:_Z:I2513:_T:_Z:_Z:_Z:_Z:PCT:C20204</t>
  </si>
  <si>
    <t>Q:SI:W0:_Z:P2160:_T:_Z:_Z:ALL:_Z:E:C20204</t>
  </si>
  <si>
    <t>Q:SI:W0:_Z:P0000:_T:_Z:_Z:ALL:_Z:E:C20204</t>
  </si>
  <si>
    <t>Q:SI:W0:_Z:P2133:_T:_Z:_Z:ALL:_Z:E:C20204</t>
  </si>
  <si>
    <t>Q:SI:W0:_Z:I2526:_T:_Z:_Z:_Z:_Z:PCT:C20204</t>
  </si>
  <si>
    <t>Q:SI:W0:_Z:P2100:_T:_Z:_Z:ALL:_Z:E:C20204</t>
  </si>
  <si>
    <t>Q:SI:W0:_Z:P2450:_T:_Z:_Z:ALL:_Z:E:C20204</t>
  </si>
  <si>
    <t>Q:SI:W0:_Z:P3300:_T:_Z:_Z:ALL:_Z:E:C20204</t>
  </si>
  <si>
    <t>Q:SI:W0:_Z:I2004:_T:_Z:_Z:_Z:_Z:PCT:C20204</t>
  </si>
  <si>
    <t>Q:SI:W0:_Z:I2003:_T:_Z:_Z:_Z:_Z:PCT:C20204</t>
  </si>
  <si>
    <t>Q:SI:W0:_Z:P3310:_T:_Z:_Z:ALL:_Z:E:C20204</t>
  </si>
  <si>
    <t>Q:SI:W0:S121:A1140:_T:_Z:_Z:ALL:LE:E:C20204</t>
  </si>
  <si>
    <t>Q:SI:W0:S122Z:A1140:_T:_Z:_Z:ALL:LE:E:C20204</t>
  </si>
  <si>
    <t>Q:SI:W0:S13:A1140:_T:_Z:_Z:ALL:LE:E:C20204</t>
  </si>
  <si>
    <t>Q:SI:W0:_Z:A1420:_T:_Z:_Z:ALL:LE:E:C20204</t>
  </si>
  <si>
    <t>Q:SI:W0:S14:A1140:_T:_Z:_Z:ALL:LE:E:C20204</t>
  </si>
  <si>
    <t>Q:SI:W0:S11:A1140:_T:_Z:_Z:ALL:LE:E:C20204</t>
  </si>
  <si>
    <t>Q:SI:W0:S12R:A1140:_T:_Z:_Z:ALL:LE:E:C20204</t>
  </si>
  <si>
    <t>Q:SI:W0:_Z:A1410:_T:_Z:_Z:ALL:LE:E:C20204</t>
  </si>
  <si>
    <t>Q:SI:W0:_Z:A0010:_T:_Z:_Z:ALL:LE:E:C20204</t>
  </si>
  <si>
    <t>Q:SI:W0:_Z:A1200:_T:_Z:_Z:ALL:LE:E:C20204</t>
  </si>
  <si>
    <t>Q:SI:W0:_Z:A1401:_T:_Z:_Z:ALL:LE:E:C20204</t>
  </si>
  <si>
    <t>Q:SI:W0:_Z:A1301:_T:_Z:_Z:ALL:LE:E:C20204</t>
  </si>
  <si>
    <t>Q:SI:W0:_Z:A3200:_T:_Z:_Z:ALL:LE:E:C20204</t>
  </si>
  <si>
    <t>Q:SI:W0:_Z:A2120:_T:_Z:_Z:ALL:LE:E:C20204</t>
  </si>
  <si>
    <t>Q:SI:W0:_Z:A1140:_T:_Z:_Z:ALL:LE:E:C20204</t>
  </si>
  <si>
    <t>Q:SI:W0:_Z:A9600:_T:_Z:_Z:ALL:LE:E:C20204</t>
  </si>
  <si>
    <t>Q:SI:W0:_Z:I3053:_T:_Z:_Z:_Z:_Z:PCT:C20204</t>
  </si>
  <si>
    <t>Q:SI:W0:_Z:I3063:_T:_Z:_Z:_Z:_Z:PCT:C20204</t>
  </si>
  <si>
    <t>Q:SI:W0:_Z:A0000:_T:_Z:_Z:ALL:LE:E:C20204</t>
  </si>
  <si>
    <t>Q:SI:W0:S121:L1150:_T:_Z:_Z:ALL:LE:E:C20204</t>
  </si>
  <si>
    <t>Q:SI:W0:S122Z:L1150:_T:_Z:_Z:ALL:LE:E:C20204</t>
  </si>
  <si>
    <t>Q:SI:W0:S13:L1150:_T:_Z:_Z:ALL:LE:E:C20204</t>
  </si>
  <si>
    <t>Q:SI:W0:S14:L1150:_T:_Z:_Z:ALL:LE:E:C20204</t>
  </si>
  <si>
    <t>Q:SI:W0:S11:L1150:_T:_Z:_Z:ALL:LE:E:C20204</t>
  </si>
  <si>
    <t>Q:SI:W0:_Z:L1251:_T:_Z:_Z:ALL:LE:E:C20204</t>
  </si>
  <si>
    <t>Q:SI:W0:_Z:L1451:_T:_Z:_Z:ALL:LE:E:C20204</t>
  </si>
  <si>
    <t>Q:SI:W0:S12R:L1150:_T:_Z:_Z:ALL:LE:E:C20204</t>
  </si>
  <si>
    <t>Q:SI:W0:_Z:LE730:_T:_Z:_Z:ALL:LE:E:C20204</t>
  </si>
  <si>
    <t>Q:SI:W0:_Z:LE500:_T:_Z:_Z:ALL:LE:E:C20204</t>
  </si>
  <si>
    <t>Q:SI:W0:_Z:LE200:_T:_Z:_Z:ALL:LE:E:C20204</t>
  </si>
  <si>
    <t>Q:SI:W0:_Z:NSV21:_T:_Z:_Z:ALL:LE:E:C20204</t>
  </si>
  <si>
    <t>Q:SI:W0:_Z:LE400:_T:_Z:_Z:ALL:LE:E:C20204</t>
  </si>
  <si>
    <t>Q:SI:W0:_Z:L1250:_T:_Z:_Z:ALL:LE:E:C20204</t>
  </si>
  <si>
    <t>Q:SI:W0:_Z:L1150:_T:_Z:_Z:ALL:LE:E:C20204</t>
  </si>
  <si>
    <t>Q:SI:W0:_Z:L1450:_T:_Z:_Z:ALL:LE:E:C20204</t>
  </si>
  <si>
    <t>Q:SI:W0:_Z:LE000:_T:_Z:_Z:ALL:LE:E:C20204</t>
  </si>
  <si>
    <t>Q:SI:W0:_Z:L9600:_T:_Z:_Z:ALL:LE:E:C20204</t>
  </si>
  <si>
    <t>Q:SI:W0:_Z:L3000:_T:_Z:_Z:ALL:LE:E:C20204</t>
  </si>
  <si>
    <t>Q:SI:W0:_Z:LE999:_T:_Z:_Z:ALL:LE:E:C20204</t>
  </si>
  <si>
    <t>Q:SI:W0:_Z:O1100:_T:_Z:_Z:ALL:LE:E:C20204</t>
  </si>
  <si>
    <t>Q:SI:W0:_Z:I4008:_T:_Z:_Z:_Z:_Z:PCT:C20204</t>
  </si>
  <si>
    <t>Q:SI:W0:_Z:O1000:_T:_Z:_Z:ALL:LE:E:C20204</t>
  </si>
  <si>
    <t>Q:SI:W0:_Z:I4002:_T:_Z:_Z:_Z:_Z:PCT:C20204</t>
  </si>
  <si>
    <t>Q:SI:W0:_Z:O0000:_T:_Z:_Z:ALL:LE:E:C20204</t>
  </si>
  <si>
    <t>Q:SI:W0:_Z:I4001:_T:_Z:_Z:_Z:_Z:PCT:C20204</t>
  </si>
  <si>
    <t>Q:SI:W0:_Z:E0000:_T:_Z:_Z:ALL:LE:E:C20204</t>
  </si>
  <si>
    <t>Q:SI:W0:_Z:MSV33:_T:_Z:_Z:ALL:LE:E:C20204</t>
  </si>
  <si>
    <t>Q:SI:W0:_Z:MSV37:_T:_Z:_Z:ALL:LE:E:C20204</t>
  </si>
  <si>
    <t>Q:SI:W0:_Z:MSV34:_T:_Z:_Z:ALL:LE:E:C20204</t>
  </si>
  <si>
    <t>Q:SI:W0:_Z:MSV36:_T:_Z:_Z:ALL:LE:E:C20204</t>
  </si>
  <si>
    <t>Q:SI:W0:_Z:MSV35:_T:_Z:_Z:ALL:LE:E:C20204</t>
  </si>
  <si>
    <t>Q:SI:W0:_Z:MSV38:_T:_Z:_Z:ALL:LE:E:C20204</t>
  </si>
  <si>
    <t>Q:SI:W0:_Z:MSV39:_T:_Z:_Z:ALL:LE:E:C20204</t>
  </si>
  <si>
    <t>Q:SI:W0:_Z:MSV31:_T:_Z:_Z:ALL:LE:E:C20204</t>
  </si>
  <si>
    <t>Q:SI:W0:_Z:KSV12:_T:_Z:_Z:_Z:_Z:PCT:C20204</t>
  </si>
  <si>
    <t>Q:SI:W0:_Z:KSV13:_T:_Z:_Z:_Z:_Z:PCT:C20204</t>
  </si>
  <si>
    <t>Q:SI:W0:_Z:NSV12:_T:_Z:_Z:ALL:LE:E:C20204</t>
  </si>
  <si>
    <t>Q:SI:W0:_Z:NSV13:_T:_Z:_Z:ALL:LE:E:C20204</t>
  </si>
  <si>
    <t>Q:SI:W0:_Z:MSV12:_T:_Z:_Z:ALL:LE:E:C20204</t>
  </si>
  <si>
    <t>Q:SI:W0:_Z:MSV13:_T:_Z:_Z:ALL:LE:E:C20204</t>
  </si>
  <si>
    <t>Q:SI:W0:_Z:E5200:_T:_Z:_Z:ALL:LE:E:C20204</t>
  </si>
  <si>
    <t>Q:SI:W0:_Z:E5100:_T:_Z:_Z:ALL:LE:E:C20204</t>
  </si>
  <si>
    <t>Q:SI:W0:_Z:E6300:_T:_Z:_Z:ALL:LE:E:C20204</t>
  </si>
  <si>
    <t>Q:SI:W0:_Z:E6100:_T:_Z:_Z:ALL:LE:E:C20204</t>
  </si>
  <si>
    <t>Q:SI:W0:_Z:E6200:_T:_Z:_Z:ALL:LE:E:C20204</t>
  </si>
  <si>
    <t>Q:SI:W0:_Z:E324C:_T:_Z:_Z:ALL:LE:E:C20204</t>
  </si>
  <si>
    <t>Q:SI:W0:_Z:E324I:_T:_Z:_Z:ALL:LE:E:C20204</t>
  </si>
  <si>
    <t>Q:SI:W0:_Z:E324Q:_T:_Z:_Z:ALL:LE:E:C20204</t>
  </si>
  <si>
    <t>Q:SI:W0:_Z:E324E:_T:_Z:_Z:ALL:LE:E:C20204</t>
  </si>
  <si>
    <t>Q:SI:W0:_Z:E2145:_T:_Z:_Z:ALL:LE:E:C20204</t>
  </si>
  <si>
    <t>Q:SI:W0:_Z:E2135:_T:_Z:_Z:ALL:LE:E:C20204</t>
  </si>
  <si>
    <t>Q:SI:W0:_Z:E2130:_T:_Z:_Z:ALL:LE:E:C20204</t>
  </si>
  <si>
    <t>Q:SI:W0:_Z:E2140:_T:_Z:_Z:ALL:LE:E:C20204</t>
  </si>
  <si>
    <t>Q:SI:W0:_Z:E1100:_T:_Z:_Z:ALL:LE:E:C20204</t>
  </si>
  <si>
    <t>Q:SI:W0:_Z:E3000:_T:_Z:_Z:ALL:LE:E:C20204</t>
  </si>
  <si>
    <t>Q:SI:W0:_Z:E2000:_T:_Z:_Z:ALL:LE:E:C20204</t>
  </si>
  <si>
    <t>Q:SI:W0:_Z:E1000:_T:_Z:_Z:ALL:LE:E:C20204</t>
  </si>
  <si>
    <t>Q:SI:W0:_Z:E5000:_T:_Z:_Z:ALL:LE:E:C20204</t>
  </si>
  <si>
    <t>Q:SI:W0:_Z:E6000:_T:_Z:_Z:ALL:LE:E:C20204</t>
  </si>
  <si>
    <t>Q:SI:W0:_Z:E9300:_T:_Z:_Z:ALL:LE:E:C20204</t>
  </si>
  <si>
    <t>Q:SI:W0:_Z:E7000:_T:_Z:_Z:ALL:LE:E:C20204</t>
  </si>
  <si>
    <t>Q:SI:W0:_Z:EW130:_T:_Z:_Z:_Z:_Z:PCT:C20204</t>
  </si>
  <si>
    <t>Q:SI:W0:_Z:EW145:_T:_Z:_Z:_Z:_Z:PCT:C20204</t>
  </si>
  <si>
    <t>Q:SI:W0:_Z:EW24C:_T:_Z:_Z:_Z:_Z:PCT:C20204</t>
  </si>
  <si>
    <t>Q:SI:W0:_Z:EW135:_T:_Z:_Z:_Z:_Z:PCT:C20204</t>
  </si>
  <si>
    <t>Q:SI:W0:_Z:EW24I:_T:_Z:_Z:_Z:_Z:PCT:C20204</t>
  </si>
  <si>
    <t>Q:SI:W0:_Z:EW24Q:_T:_Z:_Z:_Z:_Z:PCT:C20204</t>
  </si>
  <si>
    <t>Q:SI:W0:_Z:EW140:_T:_Z:_Z:_Z:_Z:PCT:C20204</t>
  </si>
  <si>
    <t>Q:SI:W0:_Z:EW24R:_T:_Z:_Z:_Z:_Z:PCT:C20204</t>
  </si>
  <si>
    <t>Q:SI:W0:_Z:E1300:_T:_Z:_Z:ALL:LE:E:C20204</t>
  </si>
  <si>
    <t>Q:SI:W0:_Z:E4000:_T:_Z:_Z:ALL:LE:E:C20204</t>
  </si>
  <si>
    <t>Q:SI:W0:_Z:I3645:_T:_Z:_Z:P_:_Z:PCT:C20204</t>
  </si>
  <si>
    <t>Q:SI:W0:_Z:E0010:_T:_Z:_Z:P_:LE:E:C20204</t>
  </si>
  <si>
    <t>Q:SI:W0:_Z:E0010:_T:_Z:_Z:N_:LE:E:C20204</t>
  </si>
  <si>
    <t>Q:SI:W0:_Z:I3645:_T:_Z:_Z:N_:_Z:PCT:C20204</t>
  </si>
  <si>
    <t>Q:SI:W0:_Z:E0030:_T:_Z:_Z:ALL:LE:E:C20204</t>
  </si>
  <si>
    <t>Q:SI:W0:_Z:E0030:_T:_Z:_Z:N_:LE:E:C20204</t>
  </si>
  <si>
    <t>Q:SI:W0:_Z:I7000:_T:_Z:_Z:_Z:_Z:PCT:C20204</t>
  </si>
  <si>
    <t>Q:SI:W0:_Z:E0010:_T:_Z:_Z:PFM:LE:E:C20204</t>
  </si>
  <si>
    <t>Q:SI:W0:_Z:I3645:_T:_Z:_Z:PFM:_Z:PCT:C20204</t>
  </si>
  <si>
    <t>Q:SI:W0:_Z:E0010:_T:_Z:_Z:NFM:LE:E:C20204</t>
  </si>
  <si>
    <t>Q:SI:W0:_Z:I3645:_T:_Z:_Z:NFM:_Z:PCT:C20204</t>
  </si>
  <si>
    <t>Q:SI:W0:_Z:I7100:_T:_Z:_Z:_Z:_Z:PCT:C20204</t>
  </si>
  <si>
    <t>Q:SI:W0:_Z:I7200:_T:_Z:_Z:_Z:_Z:PCT:C20204</t>
  </si>
  <si>
    <t>Q:SI:W0:_Z:I7300:_T:_Z:_Z:_Z:_Z:PCT:C20204</t>
  </si>
  <si>
    <t>Q:SI:W0:_Z:AQ001:_T:_Z:_Z:ALL:LE:E:C20204</t>
  </si>
  <si>
    <t>Q:SI:W0:_Z:AQ002:_T:_Z:_Z:ALL:LE:E:C20204</t>
  </si>
  <si>
    <t>Q:SI:W0:_Z:AQ003:_T:_Z:_Z:ALL:LE:E:C20204</t>
  </si>
  <si>
    <t>Q:SI:W0:S1V:KFD32:_T:_Z:_Z:_Z:_Z:PCT:C20204</t>
  </si>
  <si>
    <t>Q:SI:W0:S1V:L1150:_T:_Z:_Z:ALL:LE:E:C20204</t>
  </si>
  <si>
    <t>Q:SI:W0:S1V:A1140:_T:_Z:_Z:ALL:LE:E:C20204</t>
  </si>
  <si>
    <t>Q:SI:W0:_Z:I3211:_T:_Z:_Z:_Z:_Z:PCT:C20204</t>
  </si>
  <si>
    <t>Q:SI:W0:_Z:I3213:_T:_Z:_Z:_Z:_Z:PCT:C20204</t>
  </si>
  <si>
    <t>Q:SI:W0:_Z:I3212:_T:_Z:_Z:_Z:_Z:PCT:C20204</t>
  </si>
  <si>
    <t>Q:SI:W0:_Z:A6422:_T:_Z:_Z:ALL:LE:E:C20204</t>
  </si>
  <si>
    <t>Q:SI:W0:_Z:A6421:_T:_Z:_Z:ALL:LE:E:C20204</t>
  </si>
  <si>
    <t>Q:SI:W0:_Z:A6521:_T:_Z:_Z:ALL:LE:E:C20204</t>
  </si>
  <si>
    <t>Q:SI:W0:_Z:A6522:_T:_Z:_Z:ALL:LE:E:C20204</t>
  </si>
  <si>
    <t>Q:SI:W0:_Z:A6410:_T:_Z:_Z:ALL:LE:E:C20204</t>
  </si>
  <si>
    <t>Q:SI:W0:_Z:A6420:_T:_Z:_Z:ALL:LE:E:C20204</t>
  </si>
  <si>
    <t>Q:SI:W0:_Z:A6510:_T:_Z:_Z:ALL:LE:E:C20204</t>
  </si>
  <si>
    <t>Q:SI:W0:_Z:A6520:_T:_Z:_Z:ALL:LE:E:C20204</t>
  </si>
  <si>
    <t>Q:SI:W0:_Z:A6320:_T:_Z:_Z:ALL:LE:E:C20204</t>
  </si>
  <si>
    <t>Q:SI:W0:_Z:A6600:_T:_Z:_Z:ALL:LE:E:C20204</t>
  </si>
  <si>
    <t>Q:SI:W0:_Z:A6400:_T:_Z:_Z:ALL:LE:E:C20204</t>
  </si>
  <si>
    <t>Q:SI:W0:_Z:A6500:_T:_Z:_Z:ALL:LE:E:C20204</t>
  </si>
  <si>
    <t>Q:SI:W0:_Z:I3017:_T:_Z:_Z:_Z:_Z:PCT:C20204</t>
  </si>
  <si>
    <t>Q:SI:W0:_Z:A6310:_T:_Z:_Z:ALL:LE:E:C20204</t>
  </si>
  <si>
    <t>Q:SI:W0:_Z:A6800:_T:_Z:_Z:ALL:LE:E:C20204</t>
  </si>
  <si>
    <t>Q:SI:W0:_Z:A6700:_T:_Z:_Z:ALL:LE:E:C20204</t>
  </si>
  <si>
    <t>Q:SI:W0:_Z:I2110:_T:_Z:_Z:_Z:_Z:PCT:C20204</t>
  </si>
  <si>
    <t>H:B01:AT:S13:E0010:SML:_Z:_Z:ALL:LE:E:C20202</t>
  </si>
  <si>
    <t>H:B01:BE:S13:E0010:SML:_Z:_Z:ALL:LE:E:C20202</t>
  </si>
  <si>
    <t>H:B01:CY:S13:E0010:SML:_Z:_Z:ALL:LE:E:C20202</t>
  </si>
  <si>
    <t>H:B01:EE:S13:E0010:SML:_Z:_Z:ALL:LE:E:C20202</t>
  </si>
  <si>
    <t>H:B01:FI:S13:E0010:SML:_Z:_Z:ALL:LE:E:C20202</t>
  </si>
  <si>
    <t>H:B01:FR:S13:E0010:SML:_Z:_Z:ALL:LE:E:C20202</t>
  </si>
  <si>
    <t>H:B01:DE:S13:E0010:SML:_Z:_Z:ALL:LE:E:C20202</t>
  </si>
  <si>
    <t>H:B01:GR:S13:E0010:SML:_Z:_Z:ALL:LE:E:C20202</t>
  </si>
  <si>
    <t>H:B01:IE:S13:E0010:SML:_Z:_Z:ALL:LE:E:C20202</t>
  </si>
  <si>
    <t>H:B01:IT:S13:E0010:SML:_Z:_Z:ALL:LE:E:C20202</t>
  </si>
  <si>
    <t>H:B01:LV:S13:E0010:SML:_Z:_Z:ALL:LE:E:C20202</t>
  </si>
  <si>
    <t>H:B01:LT:S13:E0010:SML:_Z:_Z:ALL:LE:E:C20202</t>
  </si>
  <si>
    <t>H:B01:LU:S13:E0010:SML:_Z:_Z:ALL:LE:E:C20202</t>
  </si>
  <si>
    <t>H:B01:MT:S13:E0010:SML:_Z:_Z:ALL:LE:E:C20202</t>
  </si>
  <si>
    <t>H:B01:NL:S13:E0010:SML:_Z:_Z:ALL:LE:E:C20202</t>
  </si>
  <si>
    <t>H:B01:E10:S13:E0010:SML:_Z:_Z:ALL:LE:E:C20202</t>
  </si>
  <si>
    <t>H:B01:G00:S13:E0010:SML:_Z:_Z:ALL:LE:E:C20202</t>
  </si>
  <si>
    <t>H:B01:PT:S13:E0010:SML:_Z:_Z:ALL:LE:E:C20202</t>
  </si>
  <si>
    <t>H:B01:W1:S13:E0010:SML:_Z:_Z:ALL:LE:E:C20202</t>
  </si>
  <si>
    <t>H:B01:SK:S13:E0010:SML:_Z:_Z:ALL:LE:E:C20202</t>
  </si>
  <si>
    <t>H:B01:SI:S13:E0010:SML:_Z:_Z:ALL:LE:E:C20202</t>
  </si>
  <si>
    <t>H:B01:ES:S13:E0010:SML:_Z:_Z:ALL:LE:E:C20202</t>
  </si>
  <si>
    <t>H:B01:W0:S13:E0010:SML:_Z:_Z:ALL:LE:E:C20202</t>
  </si>
  <si>
    <t>H:B01:_X:S13:E0010:SML:_Z:_Z:ALL:LE:E:C20202</t>
  </si>
  <si>
    <t>Q:B01:_Z:_Z:R0104:SML:_Z:_Z:_Z:_Z:Z:C20204</t>
  </si>
  <si>
    <t>Q:B01:W0:_Z:P2240:SML:_Z:_Z:ALL:_Z:E:C20204</t>
  </si>
  <si>
    <t>Q:B01:W0:_Z:I2100:SML:_Z:_Z:_Z:_Z:PCT:C20204</t>
  </si>
  <si>
    <t>Q:B01:W0:_Z:P2148:SML:_Z:_Z:ALL:_Z:E:C20204</t>
  </si>
  <si>
    <t>Q:B01:W0:_Z:P2440:SML:_Z:_Z:ALL:_Z:E:C20204</t>
  </si>
  <si>
    <t>Q:B01:W0:_Z:P2130:SML:_Z:_Z:ALL:_Z:E:C20204</t>
  </si>
  <si>
    <t>Q:B01:W0:_Z:I2531:SML:_Z:_Z:_Z:_Z:PCT:C20204</t>
  </si>
  <si>
    <t>Q:B01:W0:_Z:P2250:SML:_Z:_Z:ALL:_Z:E:C20204</t>
  </si>
  <si>
    <t>Q:B01:W0:_Z:P2110:SML:_Z:_Z:ALL:_Z:E:C20204</t>
  </si>
  <si>
    <t>Q:B01:W0:_Z:I2513:SML:_Z:_Z:_Z:_Z:PCT:C20204</t>
  </si>
  <si>
    <t>Q:B01:W0:_Z:P2160:SML:_Z:_Z:ALL:_Z:E:C20204</t>
  </si>
  <si>
    <t>Q:B01:W0:_Z:P0000:SML:_Z:_Z:ALL:_Z:E:C20204</t>
  </si>
  <si>
    <t>Q:B01:W0:_Z:P2133:SML:_Z:_Z:ALL:_Z:E:C20204</t>
  </si>
  <si>
    <t>Q:B01:W0:_Z:I2526:SML:_Z:_Z:_Z:_Z:PCT:C20204</t>
  </si>
  <si>
    <t>Q:B01:W0:_Z:P2100:SML:_Z:_Z:ALL:_Z:E:C20204</t>
  </si>
  <si>
    <t>Q:B01:W0:_Z:P2450:SML:_Z:_Z:ALL:_Z:E:C20204</t>
  </si>
  <si>
    <t>Q:B01:W0:_Z:P3300:SML:_Z:_Z:ALL:_Z:E:C20204</t>
  </si>
  <si>
    <t>Q:B01:W0:_Z:I2004:SML:_Z:_Z:_Z:_Z:PCT:C20204</t>
  </si>
  <si>
    <t>Q:B01:W0:_Z:I2003:SML:_Z:_Z:_Z:_Z:PCT:C20204</t>
  </si>
  <si>
    <t>Q:B01:W0:_Z:P3310:SML:_Z:_Z:ALL:_Z:E:C20204</t>
  </si>
  <si>
    <t>Q:B01:W0:S121:A1140:SML:_Z:_Z:ALL:LE:E:C20204</t>
  </si>
  <si>
    <t>Q:B01:W0:S122Z:A1140:SML:_Z:_Z:ALL:LE:E:C20204</t>
  </si>
  <si>
    <t>Q:B01:W0:S13:A1140:SML:_Z:_Z:ALL:LE:E:C20204</t>
  </si>
  <si>
    <t>Q:B01:W0:_Z:A1420:SML:_Z:_Z:ALL:LE:E:C20204</t>
  </si>
  <si>
    <t>Q:B01:W0:S14:A1140:SML:_Z:_Z:ALL:LE:E:C20204</t>
  </si>
  <si>
    <t>Q:B01:W0:S11:A1140:SML:_Z:_Z:ALL:LE:E:C20204</t>
  </si>
  <si>
    <t>Q:B01:W0:S12R:A1140:SML:_Z:_Z:ALL:LE:E:C20204</t>
  </si>
  <si>
    <t>Q:B01:W0:_Z:A1410:SML:_Z:_Z:ALL:LE:E:C20204</t>
  </si>
  <si>
    <t>Q:B01:W0:_Z:A0010:SML:_Z:_Z:ALL:LE:E:C20204</t>
  </si>
  <si>
    <t>Q:B01:W0:_Z:A1200:SML:_Z:_Z:ALL:LE:E:C20204</t>
  </si>
  <si>
    <t>Q:B01:W0:_Z:A1401:SML:_Z:_Z:ALL:LE:E:C20204</t>
  </si>
  <si>
    <t>Q:B01:W0:_Z:A1301:SML:_Z:_Z:ALL:LE:E:C20204</t>
  </si>
  <si>
    <t>Q:B01:W0:_Z:A3200:SML:_Z:_Z:ALL:LE:E:C20204</t>
  </si>
  <si>
    <t>Q:B01:W0:_Z:A2120:SML:_Z:_Z:ALL:LE:E:C20204</t>
  </si>
  <si>
    <t>Q:B01:W0:_Z:A1140:SML:_Z:_Z:ALL:LE:E:C20204</t>
  </si>
  <si>
    <t>Q:B01:W0:_Z:A9600:SML:_Z:_Z:ALL:LE:E:C20204</t>
  </si>
  <si>
    <t>Q:B01:W0:_Z:I3053:SML:_Z:_Z:_Z:_Z:PCT:C20204</t>
  </si>
  <si>
    <t>Q:B01:W0:_Z:I3063:SML:_Z:_Z:_Z:_Z:PCT:C20204</t>
  </si>
  <si>
    <t>Q:B01:W0:_Z:A0000:SML:_Z:_Z:ALL:LE:E:C20204</t>
  </si>
  <si>
    <t>Q:B01:W0:S121:L1150:SML:_Z:_Z:ALL:LE:E:C20204</t>
  </si>
  <si>
    <t>Q:B01:W0:S122Z:L1150:SML:_Z:_Z:ALL:LE:E:C20204</t>
  </si>
  <si>
    <t>Q:B01:W0:S13:L1150:SML:_Z:_Z:ALL:LE:E:C20204</t>
  </si>
  <si>
    <t>Q:B01:W0:S14:L1150:SML:_Z:_Z:ALL:LE:E:C20204</t>
  </si>
  <si>
    <t>Q:B01:W0:S11:L1150:SML:_Z:_Z:ALL:LE:E:C20204</t>
  </si>
  <si>
    <t>Q:B01:W0:_Z:L1251:SML:_Z:_Z:ALL:LE:E:C20204</t>
  </si>
  <si>
    <t>Q:B01:W0:_Z:L1451:SML:_Z:_Z:ALL:LE:E:C20204</t>
  </si>
  <si>
    <t>Q:B01:W0:S12R:L1150:SML:_Z:_Z:ALL:LE:E:C20204</t>
  </si>
  <si>
    <t>Q:B01:W0:_Z:LE730:SML:_Z:_Z:ALL:LE:E:C20204</t>
  </si>
  <si>
    <t>Q:B01:W0:_Z:LE500:SML:_Z:_Z:ALL:LE:E:C20204</t>
  </si>
  <si>
    <t>Q:B01:W0:_Z:LE200:SML:_Z:_Z:ALL:LE:E:C20204</t>
  </si>
  <si>
    <t>Q:B01:W0:_Z:NSV21:SML:_Z:_Z:ALL:LE:E:C20204</t>
  </si>
  <si>
    <t>Q:B01:W0:_Z:LE400:SML:_Z:_Z:ALL:LE:E:C20204</t>
  </si>
  <si>
    <t>Q:B01:W0:_Z:L1250:SML:_Z:_Z:ALL:LE:E:C20204</t>
  </si>
  <si>
    <t>Q:B01:W0:_Z:L1150:SML:_Z:_Z:ALL:LE:E:C20204</t>
  </si>
  <si>
    <t>Q:B01:W0:_Z:L1450:SML:_Z:_Z:ALL:LE:E:C20204</t>
  </si>
  <si>
    <t>Q:B01:W0:_Z:LE000:SML:_Z:_Z:ALL:LE:E:C20204</t>
  </si>
  <si>
    <t>Q:B01:W0:_Z:L9600:SML:_Z:_Z:ALL:LE:E:C20204</t>
  </si>
  <si>
    <t>Q:B01:W0:_Z:L3000:SML:_Z:_Z:ALL:LE:E:C20204</t>
  </si>
  <si>
    <t>Q:B01:W0:_Z:LE999:SML:_Z:_Z:ALL:LE:E:C20204</t>
  </si>
  <si>
    <t>Q:B01:W0:_Z:O1100:SML:_Z:_Z:ALL:LE:E:C20204</t>
  </si>
  <si>
    <t>Q:B01:W0:_Z:I4008:SML:_Z:_Z:_Z:_Z:PCT:C20204</t>
  </si>
  <si>
    <t>Q:B01:W0:_Z:O1000:SML:_Z:_Z:ALL:LE:E:C20204</t>
  </si>
  <si>
    <t>Q:B01:W0:_Z:I4002:SML:_Z:_Z:_Z:_Z:PCT:C20204</t>
  </si>
  <si>
    <t>Q:B01:W0:_Z:O0000:SML:_Z:_Z:ALL:LE:E:C20204</t>
  </si>
  <si>
    <t>Q:B01:W0:_Z:I4001:SML:_Z:_Z:_Z:_Z:PCT:C20204</t>
  </si>
  <si>
    <t>Q:B01:W0:_Z:E0000:SML:_Z:_Z:ALL:LE:E:C20204</t>
  </si>
  <si>
    <t>Q:B01:W0:_Z:MSV33:SML:_Z:_Z:ALL:LE:E:C20204</t>
  </si>
  <si>
    <t>Q:B01:W0:_Z:MSV37:SML:_Z:_Z:ALL:LE:E:C20204</t>
  </si>
  <si>
    <t>Q:B01:W0:_Z:MSV34:SML:_Z:_Z:ALL:LE:E:C20204</t>
  </si>
  <si>
    <t>Q:B01:W0:_Z:MSV36:SML:_Z:_Z:ALL:LE:E:C20204</t>
  </si>
  <si>
    <t>Q:B01:W0:_Z:MSV35:SML:_Z:_Z:ALL:LE:E:C20204</t>
  </si>
  <si>
    <t>Q:B01:W0:_Z:MSV38:SML:_Z:_Z:ALL:LE:E:C20204</t>
  </si>
  <si>
    <t>Q:B01:W0:_Z:MSV39:SML:_Z:_Z:ALL:LE:E:C20204</t>
  </si>
  <si>
    <t>Q:B01:W0:_Z:MSV31:SML:_Z:_Z:ALL:LE:E:C20204</t>
  </si>
  <si>
    <t>Q:B01:W0:_Z:KSV12:SML:_Z:_Z:_Z:_Z:PCT:C20204</t>
  </si>
  <si>
    <t>Q:B01:W0:_Z:KSV13:SML:_Z:_Z:_Z:_Z:PCT:C20204</t>
  </si>
  <si>
    <t>Q:B01:W0:_Z:NSV12:SML:_Z:_Z:ALL:LE:E:C20204</t>
  </si>
  <si>
    <t>Q:B01:W0:_Z:NSV13:SML:_Z:_Z:ALL:LE:E:C20204</t>
  </si>
  <si>
    <t>Q:B01:W0:_Z:MSV12:SML:_Z:_Z:ALL:LE:E:C20204</t>
  </si>
  <si>
    <t>Q:B01:W0:_Z:MSV13:SML:_Z:_Z:ALL:LE:E:C20204</t>
  </si>
  <si>
    <t>Q:B01:W0:_Z:E5200:SML:_Z:_Z:ALL:LE:E:C20204</t>
  </si>
  <si>
    <t>Q:B01:W0:_Z:E5100:SML:_Z:_Z:ALL:LE:E:C20204</t>
  </si>
  <si>
    <t>Q:B01:W0:_Z:E6300:SML:_Z:_Z:ALL:LE:E:C20204</t>
  </si>
  <si>
    <t>Q:B01:W0:_Z:E6100:SML:_Z:_Z:ALL:LE:E:C20204</t>
  </si>
  <si>
    <t>Q:B01:W0:_Z:E6200:SML:_Z:_Z:ALL:LE:E:C20204</t>
  </si>
  <si>
    <t>Q:B01:W0:_Z:E324C:SML:_Z:_Z:ALL:LE:E:C20204</t>
  </si>
  <si>
    <t>Q:B01:W0:_Z:E324I:SML:_Z:_Z:ALL:LE:E:C20204</t>
  </si>
  <si>
    <t>Q:B01:W0:_Z:E324Q:SML:_Z:_Z:ALL:LE:E:C20204</t>
  </si>
  <si>
    <t>Q:B01:W0:_Z:E324E:SML:_Z:_Z:ALL:LE:E:C20204</t>
  </si>
  <si>
    <t>Q:B01:W0:_Z:E2145:SML:_Z:_Z:ALL:LE:E:C20204</t>
  </si>
  <si>
    <t>Q:B01:W0:_Z:E2135:SML:_Z:_Z:ALL:LE:E:C20204</t>
  </si>
  <si>
    <t>Q:B01:W0:_Z:E2130:SML:_Z:_Z:ALL:LE:E:C20204</t>
  </si>
  <si>
    <t>Q:B01:W0:_Z:E2140:SML:_Z:_Z:ALL:LE:E:C20204</t>
  </si>
  <si>
    <t>Q:B01:W0:_Z:E1100:SML:_Z:_Z:ALL:LE:E:C20204</t>
  </si>
  <si>
    <t>Q:B01:W0:_Z:E3000:SML:_Z:_Z:ALL:LE:E:C20204</t>
  </si>
  <si>
    <t>Q:B01:W0:_Z:E2000:SML:_Z:_Z:ALL:LE:E:C20204</t>
  </si>
  <si>
    <t>Q:B01:W0:_Z:E1000:SML:_Z:_Z:ALL:LE:E:C20204</t>
  </si>
  <si>
    <t>Q:B01:W0:_Z:E5000:SML:_Z:_Z:ALL:LE:E:C20204</t>
  </si>
  <si>
    <t>Q:B01:W0:_Z:E6000:SML:_Z:_Z:ALL:LE:E:C20204</t>
  </si>
  <si>
    <t>Q:B01:W0:_Z:E9300:SML:_Z:_Z:ALL:LE:E:C20204</t>
  </si>
  <si>
    <t>Q:B01:W0:_Z:E7000:SML:_Z:_Z:ALL:LE:E:C20204</t>
  </si>
  <si>
    <t>Q:B01:W0:_Z:EW130:SML:_Z:_Z:_Z:_Z:PCT:C20204</t>
  </si>
  <si>
    <t>Q:B01:W0:_Z:EW145:SML:_Z:_Z:_Z:_Z:PCT:C20204</t>
  </si>
  <si>
    <t>Q:B01:W0:_Z:EW24C:SML:_Z:_Z:_Z:_Z:PCT:C20204</t>
  </si>
  <si>
    <t>Q:B01:W0:_Z:EW135:SML:_Z:_Z:_Z:_Z:PCT:C20204</t>
  </si>
  <si>
    <t>Q:B01:W0:_Z:EW24I:SML:_Z:_Z:_Z:_Z:PCT:C20204</t>
  </si>
  <si>
    <t>Q:B01:W0:_Z:EW24Q:SML:_Z:_Z:_Z:_Z:PCT:C20204</t>
  </si>
  <si>
    <t>Q:B01:W0:_Z:EW140:SML:_Z:_Z:_Z:_Z:PCT:C20204</t>
  </si>
  <si>
    <t>Q:B01:W0:_Z:EW24R:SML:_Z:_Z:_Z:_Z:PCT:C20204</t>
  </si>
  <si>
    <t>Q:B01:W0:_Z:E1300:SML:_Z:_Z:ALL:LE:E:C20204</t>
  </si>
  <si>
    <t>Q:B01:W0:_Z:E4000:SML:_Z:_Z:ALL:LE:E:C20204</t>
  </si>
  <si>
    <t>Q:B01:W0:_Z:I3645:SML:_Z:_Z:P_:_Z:PCT:C20204</t>
  </si>
  <si>
    <t>Q:B01:W0:_Z:E0010:SML:_Z:_Z:P_:LE:E:C20204</t>
  </si>
  <si>
    <t>Q:B01:W0:_Z:E0010:SML:_Z:_Z:N_:LE:E:C20204</t>
  </si>
  <si>
    <t>Q:B01:W0:_Z:I3645:SML:_Z:_Z:N_:_Z:PCT:C20204</t>
  </si>
  <si>
    <t>Q:B01:W0:_Z:E0030:SML:_Z:_Z:ALL:LE:E:C20204</t>
  </si>
  <si>
    <t>Q:B01:W0:_Z:E0030:SML:_Z:_Z:N_:LE:E:C20204</t>
  </si>
  <si>
    <t>Q:B01:W0:_Z:I7000:SML:_Z:_Z:_Z:_Z:PCT:C20204</t>
  </si>
  <si>
    <t>Q:B01:W0:_Z:E0010:SML:_Z:_Z:PFM:LE:E:C20204</t>
  </si>
  <si>
    <t>Q:B01:W0:_Z:I3645:SML:_Z:_Z:PFM:_Z:PCT:C20204</t>
  </si>
  <si>
    <t>Q:B01:W0:_Z:E0010:SML:_Z:_Z:NFM:LE:E:C20204</t>
  </si>
  <si>
    <t>Q:B01:W0:_Z:I3645:SML:_Z:_Z:NFM:_Z:PCT:C20204</t>
  </si>
  <si>
    <t>Q:B01:W0:_Z:I7100:SML:_Z:_Z:_Z:_Z:PCT:C20204</t>
  </si>
  <si>
    <t>Q:B01:W0:_Z:I7200:SML:_Z:_Z:_Z:_Z:PCT:C20204</t>
  </si>
  <si>
    <t>Q:B01:W0:_Z:I7300:SML:_Z:_Z:_Z:_Z:PCT:C20204</t>
  </si>
  <si>
    <t>Q:B01:W0:_Z:AQ001:SML:_Z:_Z:ALL:LE:E:C20204</t>
  </si>
  <si>
    <t>Q:B01:W0:_Z:AQ002:SML:_Z:_Z:ALL:LE:E:C20204</t>
  </si>
  <si>
    <t>Q:B01:W0:_Z:AQ003:SML:_Z:_Z:ALL:LE:E:C20204</t>
  </si>
  <si>
    <t>Q:B01:W0:S1V:KFD32:SML:_Z:_Z:_Z:_Z:PCT:C20204</t>
  </si>
  <si>
    <t>Q:B01:W0:S1V:L1150:SML:_Z:_Z:ALL:LE:E:C20204</t>
  </si>
  <si>
    <t>Q:B01:W0:S1V:A1140:SML:_Z:_Z:ALL:LE:E:C20204</t>
  </si>
  <si>
    <t>Q:B01:W0:_Z:I3211:SML:_Z:_Z:_Z:_Z:PCT:C20204</t>
  </si>
  <si>
    <t>Q:B01:W0:_Z:I3213:SML:_Z:_Z:_Z:_Z:PCT:C20204</t>
  </si>
  <si>
    <t>Q:B01:W0:_Z:I3212:SML:_Z:_Z:_Z:_Z:PCT:C20204</t>
  </si>
  <si>
    <t>Q:B01:W0:_Z:A6422:SML:_Z:_Z:ALL:LE:E:C20204</t>
  </si>
  <si>
    <t>Q:B01:W0:_Z:A6421:SML:_Z:_Z:ALL:LE:E:C20204</t>
  </si>
  <si>
    <t>Q:B01:W0:_Z:A6521:SML:_Z:_Z:ALL:LE:E:C20204</t>
  </si>
  <si>
    <t>Q:B01:W0:_Z:A6522:SML:_Z:_Z:ALL:LE:E:C20204</t>
  </si>
  <si>
    <t>Q:B01:W0:_Z:A6410:SML:_Z:_Z:ALL:LE:E:C20204</t>
  </si>
  <si>
    <t>Q:B01:W0:_Z:A6420:SML:_Z:_Z:ALL:LE:E:C20204</t>
  </si>
  <si>
    <t>Q:B01:W0:_Z:A6510:SML:_Z:_Z:ALL:LE:E:C20204</t>
  </si>
  <si>
    <t>Q:B01:W0:_Z:A6520:SML:_Z:_Z:ALL:LE:E:C20204</t>
  </si>
  <si>
    <t>Q:B01:W0:_Z:A6320:SML:_Z:_Z:ALL:LE:E:C20204</t>
  </si>
  <si>
    <t>Q:B01:W0:_Z:A6600:SML:_Z:_Z:ALL:LE:E:C20204</t>
  </si>
  <si>
    <t>Q:B01:W0:_Z:A6400:SML:_Z:_Z:ALL:LE:E:C20204</t>
  </si>
  <si>
    <t>Q:B01:W0:_Z:A6500:SML:_Z:_Z:ALL:LE:E:C20204</t>
  </si>
  <si>
    <t>Q:B01:W0:_Z:I3017:SML:_Z:_Z:_Z:_Z:PCT:C20204</t>
  </si>
  <si>
    <t>Q:B01:W0:_Z:A6310:SML:_Z:_Z:ALL:LE:E:C20204</t>
  </si>
  <si>
    <t>Q:B01:W0:_Z:A6800:SML:_Z:_Z:ALL:LE:E:C20204</t>
  </si>
  <si>
    <t>Q:B01:W0:_Z:A6700:SML:_Z:_Z:ALL:LE:E:C20204</t>
  </si>
  <si>
    <t>Q:B01:W0:_Z:I2110:SML:_Z:_Z:_Z:_Z:PCT:C20204</t>
  </si>
  <si>
    <t>H:ES:AT:S13:E0010:_T:_Z:_Z:ALL:LE:E:C20202</t>
  </si>
  <si>
    <t>H:ES:BE:S13:E0010:_T:_Z:_Z:ALL:LE:E:C20202</t>
  </si>
  <si>
    <t>H:ES:CY:S13:E0010:_T:_Z:_Z:ALL:LE:E:C20202</t>
  </si>
  <si>
    <t>H:ES:EE:S13:E0010:_T:_Z:_Z:ALL:LE:E:C20202</t>
  </si>
  <si>
    <t>H:ES:FI:S13:E0010:_T:_Z:_Z:ALL:LE:E:C20202</t>
  </si>
  <si>
    <t>H:ES:FR:S13:E0010:_T:_Z:_Z:ALL:LE:E:C20202</t>
  </si>
  <si>
    <t>H:ES:DE:S13:E0010:_T:_Z:_Z:ALL:LE:E:C20202</t>
  </si>
  <si>
    <t>H:ES:GR:S13:E0010:_T:_Z:_Z:ALL:LE:E:C20202</t>
  </si>
  <si>
    <t>H:ES:IE:S13:E0010:_T:_Z:_Z:ALL:LE:E:C20202</t>
  </si>
  <si>
    <t>H:ES:IT:S13:E0010:_T:_Z:_Z:ALL:LE:E:C20202</t>
  </si>
  <si>
    <t>H:ES:LV:S13:E0010:_T:_Z:_Z:ALL:LE:E:C20202</t>
  </si>
  <si>
    <t>H:ES:LT:S13:E0010:_T:_Z:_Z:ALL:LE:E:C20202</t>
  </si>
  <si>
    <t>H:ES:LU:S13:E0010:_T:_Z:_Z:ALL:LE:E:C20202</t>
  </si>
  <si>
    <t>H:ES:MT:S13:E0010:_T:_Z:_Z:ALL:LE:E:C20202</t>
  </si>
  <si>
    <t>H:ES:NL:S13:E0010:_T:_Z:_Z:ALL:LE:E:C20202</t>
  </si>
  <si>
    <t>H:ES:E10:S13:E0010:_T:_Z:_Z:ALL:LE:E:C20202</t>
  </si>
  <si>
    <t>H:ES:G00:S13:E0010:_T:_Z:_Z:ALL:LE:E:C20202</t>
  </si>
  <si>
    <t>H:ES:PT:S13:E0010:_T:_Z:_Z:ALL:LE:E:C20202</t>
  </si>
  <si>
    <t>H:ES:W1:S13:E0010:_T:_Z:_Z:ALL:LE:E:C20202</t>
  </si>
  <si>
    <t>H:ES:SK:S13:E0010:_T:_Z:_Z:ALL:LE:E:C20202</t>
  </si>
  <si>
    <t>H:ES:SI:S13:E0010:_T:_Z:_Z:ALL:LE:E:C20202</t>
  </si>
  <si>
    <t>H:ES:ES:S13:E0010:_T:_Z:_Z:ALL:LE:E:C20202</t>
  </si>
  <si>
    <t>H:ES:W0:S13:E0010:_T:_Z:_Z:ALL:LE:E:C20202</t>
  </si>
  <si>
    <t>H:ES:_X:S13:E0010:_T:_Z:_Z:ALL:LE:E:C20202</t>
  </si>
  <si>
    <t>Q:ES:_Z:_Z:R0104:_T:_Z:_Z:_Z:_Z:Z:C20204</t>
  </si>
  <si>
    <t>Q:ES:W0:_Z:P2240:_T:_Z:_Z:ALL:_Z:E:C20204</t>
  </si>
  <si>
    <t>Q:ES:W0:_Z:I2100:_T:_Z:_Z:_Z:_Z:PCT:C20204</t>
  </si>
  <si>
    <t>Q:ES:W0:_Z:P2148:_T:_Z:_Z:ALL:_Z:E:C20204</t>
  </si>
  <si>
    <t>Q:ES:W0:_Z:P2440:_T:_Z:_Z:ALL:_Z:E:C20204</t>
  </si>
  <si>
    <t>Q:ES:W0:_Z:P2130:_T:_Z:_Z:ALL:_Z:E:C20204</t>
  </si>
  <si>
    <t>Q:ES:W0:_Z:I2531:_T:_Z:_Z:_Z:_Z:PCT:C20204</t>
  </si>
  <si>
    <t>Q:ES:W0:_Z:P2250:_T:_Z:_Z:ALL:_Z:E:C20204</t>
  </si>
  <si>
    <t>Q:ES:W0:_Z:P2110:_T:_Z:_Z:ALL:_Z:E:C20204</t>
  </si>
  <si>
    <t>Q:ES:W0:_Z:I2513:_T:_Z:_Z:_Z:_Z:PCT:C20204</t>
  </si>
  <si>
    <t>Q:ES:W0:_Z:P2160:_T:_Z:_Z:ALL:_Z:E:C20204</t>
  </si>
  <si>
    <t>Q:ES:W0:_Z:P0000:_T:_Z:_Z:ALL:_Z:E:C20204</t>
  </si>
  <si>
    <t>Q:ES:W0:_Z:P2133:_T:_Z:_Z:ALL:_Z:E:C20204</t>
  </si>
  <si>
    <t>Q:ES:W0:_Z:I2526:_T:_Z:_Z:_Z:_Z:PCT:C20204</t>
  </si>
  <si>
    <t>Q:ES:W0:_Z:P2100:_T:_Z:_Z:ALL:_Z:E:C20204</t>
  </si>
  <si>
    <t>Q:ES:W0:_Z:P2450:_T:_Z:_Z:ALL:_Z:E:C20204</t>
  </si>
  <si>
    <t>Q:ES:W0:_Z:P3300:_T:_Z:_Z:ALL:_Z:E:C20204</t>
  </si>
  <si>
    <t>Q:ES:W0:_Z:I2004:_T:_Z:_Z:_Z:_Z:PCT:C20204</t>
  </si>
  <si>
    <t>Q:ES:W0:_Z:I2003:_T:_Z:_Z:_Z:_Z:PCT:C20204</t>
  </si>
  <si>
    <t>Q:ES:W0:_Z:P3310:_T:_Z:_Z:ALL:_Z:E:C20204</t>
  </si>
  <si>
    <t>Q:ES:W0:S121:A1140:_T:_Z:_Z:ALL:LE:E:C20204</t>
  </si>
  <si>
    <t>Q:ES:W0:S122Z:A1140:_T:_Z:_Z:ALL:LE:E:C20204</t>
  </si>
  <si>
    <t>Q:ES:W0:S13:A1140:_T:_Z:_Z:ALL:LE:E:C20204</t>
  </si>
  <si>
    <t>Q:ES:W0:_Z:A1420:_T:_Z:_Z:ALL:LE:E:C20204</t>
  </si>
  <si>
    <t>Q:ES:W0:S14:A1140:_T:_Z:_Z:ALL:LE:E:C20204</t>
  </si>
  <si>
    <t>Q:ES:W0:S11:A1140:_T:_Z:_Z:ALL:LE:E:C20204</t>
  </si>
  <si>
    <t>Q:ES:W0:S12R:A1140:_T:_Z:_Z:ALL:LE:E:C20204</t>
  </si>
  <si>
    <t>Q:ES:W0:_Z:A1410:_T:_Z:_Z:ALL:LE:E:C20204</t>
  </si>
  <si>
    <t>Q:ES:W0:_Z:A0010:_T:_Z:_Z:ALL:LE:E:C20204</t>
  </si>
  <si>
    <t>Q:ES:W0:_Z:A1200:_T:_Z:_Z:ALL:LE:E:C20204</t>
  </si>
  <si>
    <t>Q:ES:W0:_Z:A1401:_T:_Z:_Z:ALL:LE:E:C20204</t>
  </si>
  <si>
    <t>Q:ES:W0:_Z:A1301:_T:_Z:_Z:ALL:LE:E:C20204</t>
  </si>
  <si>
    <t>Q:ES:W0:_Z:A3200:_T:_Z:_Z:ALL:LE:E:C20204</t>
  </si>
  <si>
    <t>Q:ES:W0:_Z:A2120:_T:_Z:_Z:ALL:LE:E:C20204</t>
  </si>
  <si>
    <t>Q:ES:W0:_Z:A1140:_T:_Z:_Z:ALL:LE:E:C20204</t>
  </si>
  <si>
    <t>Q:ES:W0:_Z:A9600:_T:_Z:_Z:ALL:LE:E:C20204</t>
  </si>
  <si>
    <t>Q:ES:W0:_Z:I3053:_T:_Z:_Z:_Z:_Z:PCT:C20204</t>
  </si>
  <si>
    <t>Q:ES:W0:_Z:I3063:_T:_Z:_Z:_Z:_Z:PCT:C20204</t>
  </si>
  <si>
    <t>Q:ES:W0:_Z:A0000:_T:_Z:_Z:ALL:LE:E:C20204</t>
  </si>
  <si>
    <t>Q:ES:W0:S121:L1150:_T:_Z:_Z:ALL:LE:E:C20204</t>
  </si>
  <si>
    <t>Q:ES:W0:S122Z:L1150:_T:_Z:_Z:ALL:LE:E:C20204</t>
  </si>
  <si>
    <t>Q:ES:W0:S13:L1150:_T:_Z:_Z:ALL:LE:E:C20204</t>
  </si>
  <si>
    <t>Q:ES:W0:S14:L1150:_T:_Z:_Z:ALL:LE:E:C20204</t>
  </si>
  <si>
    <t>Q:ES:W0:S11:L1150:_T:_Z:_Z:ALL:LE:E:C20204</t>
  </si>
  <si>
    <t>Q:ES:W0:_Z:L1251:_T:_Z:_Z:ALL:LE:E:C20204</t>
  </si>
  <si>
    <t>Q:ES:W0:_Z:L1451:_T:_Z:_Z:ALL:LE:E:C20204</t>
  </si>
  <si>
    <t>Q:ES:W0:S12R:L1150:_T:_Z:_Z:ALL:LE:E:C20204</t>
  </si>
  <si>
    <t>Q:ES:W0:_Z:LE730:_T:_Z:_Z:ALL:LE:E:C20204</t>
  </si>
  <si>
    <t>Q:ES:W0:_Z:LE500:_T:_Z:_Z:ALL:LE:E:C20204</t>
  </si>
  <si>
    <t>Q:ES:W0:_Z:LE200:_T:_Z:_Z:ALL:LE:E:C20204</t>
  </si>
  <si>
    <t>Q:ES:W0:_Z:NSV21:_T:_Z:_Z:ALL:LE:E:C20204</t>
  </si>
  <si>
    <t>Q:ES:W0:_Z:LE400:_T:_Z:_Z:ALL:LE:E:C20204</t>
  </si>
  <si>
    <t>Q:ES:W0:_Z:L1250:_T:_Z:_Z:ALL:LE:E:C20204</t>
  </si>
  <si>
    <t>Q:ES:W0:_Z:L1150:_T:_Z:_Z:ALL:LE:E:C20204</t>
  </si>
  <si>
    <t>Q:ES:W0:_Z:L1450:_T:_Z:_Z:ALL:LE:E:C20204</t>
  </si>
  <si>
    <t>Q:ES:W0:_Z:LE000:_T:_Z:_Z:ALL:LE:E:C20204</t>
  </si>
  <si>
    <t>Q:ES:W0:_Z:L9600:_T:_Z:_Z:ALL:LE:E:C20204</t>
  </si>
  <si>
    <t>Q:ES:W0:_Z:L3000:_T:_Z:_Z:ALL:LE:E:C20204</t>
  </si>
  <si>
    <t>Q:ES:W0:_Z:LE999:_T:_Z:_Z:ALL:LE:E:C20204</t>
  </si>
  <si>
    <t>Q:ES:W0:_Z:O1100:_T:_Z:_Z:ALL:LE:E:C20204</t>
  </si>
  <si>
    <t>Q:ES:W0:_Z:I4008:_T:_Z:_Z:_Z:_Z:PCT:C20204</t>
  </si>
  <si>
    <t>Q:ES:W0:_Z:O1000:_T:_Z:_Z:ALL:LE:E:C20204</t>
  </si>
  <si>
    <t>Q:ES:W0:_Z:I4002:_T:_Z:_Z:_Z:_Z:PCT:C20204</t>
  </si>
  <si>
    <t>Q:ES:W0:_Z:O0000:_T:_Z:_Z:ALL:LE:E:C20204</t>
  </si>
  <si>
    <t>Q:ES:W0:_Z:I4001:_T:_Z:_Z:_Z:_Z:PCT:C20204</t>
  </si>
  <si>
    <t>Q:ES:W0:_Z:E0000:_T:_Z:_Z:ALL:LE:E:C20204</t>
  </si>
  <si>
    <t>Q:ES:W0:_Z:MSV33:_T:_Z:_Z:ALL:LE:E:C20204</t>
  </si>
  <si>
    <t>Q:ES:W0:_Z:MSV37:_T:_Z:_Z:ALL:LE:E:C20204</t>
  </si>
  <si>
    <t>Q:ES:W0:_Z:MSV34:_T:_Z:_Z:ALL:LE:E:C20204</t>
  </si>
  <si>
    <t>Q:ES:W0:_Z:MSV36:_T:_Z:_Z:ALL:LE:E:C20204</t>
  </si>
  <si>
    <t>Q:ES:W0:_Z:MSV35:_T:_Z:_Z:ALL:LE:E:C20204</t>
  </si>
  <si>
    <t>Q:ES:W0:_Z:MSV38:_T:_Z:_Z:ALL:LE:E:C20204</t>
  </si>
  <si>
    <t>Q:ES:W0:_Z:MSV39:_T:_Z:_Z:ALL:LE:E:C20204</t>
  </si>
  <si>
    <t>Q:ES:W0:_Z:MSV31:_T:_Z:_Z:ALL:LE:E:C20204</t>
  </si>
  <si>
    <t>Q:ES:W0:_Z:KSV12:_T:_Z:_Z:_Z:_Z:PCT:C20204</t>
  </si>
  <si>
    <t>Q:ES:W0:_Z:KSV13:_T:_Z:_Z:_Z:_Z:PCT:C20204</t>
  </si>
  <si>
    <t>Q:ES:W0:_Z:NSV12:_T:_Z:_Z:ALL:LE:E:C20204</t>
  </si>
  <si>
    <t>Q:ES:W0:_Z:NSV13:_T:_Z:_Z:ALL:LE:E:C20204</t>
  </si>
  <si>
    <t>Q:ES:W0:_Z:MSV12:_T:_Z:_Z:ALL:LE:E:C20204</t>
  </si>
  <si>
    <t>Q:ES:W0:_Z:MSV13:_T:_Z:_Z:ALL:LE:E:C20204</t>
  </si>
  <si>
    <t>Q:ES:W0:_Z:E5200:_T:_Z:_Z:ALL:LE:E:C20204</t>
  </si>
  <si>
    <t>Q:ES:W0:_Z:E5100:_T:_Z:_Z:ALL:LE:E:C20204</t>
  </si>
  <si>
    <t>Q:ES:W0:_Z:E6300:_T:_Z:_Z:ALL:LE:E:C20204</t>
  </si>
  <si>
    <t>Q:ES:W0:_Z:E6100:_T:_Z:_Z:ALL:LE:E:C20204</t>
  </si>
  <si>
    <t>Q:ES:W0:_Z:E6200:_T:_Z:_Z:ALL:LE:E:C20204</t>
  </si>
  <si>
    <t>Q:ES:W0:_Z:E324C:_T:_Z:_Z:ALL:LE:E:C20204</t>
  </si>
  <si>
    <t>Q:ES:W0:_Z:E324I:_T:_Z:_Z:ALL:LE:E:C20204</t>
  </si>
  <si>
    <t>Q:ES:W0:_Z:E324Q:_T:_Z:_Z:ALL:LE:E:C20204</t>
  </si>
  <si>
    <t>Q:ES:W0:_Z:E324E:_T:_Z:_Z:ALL:LE:E:C20204</t>
  </si>
  <si>
    <t>Q:ES:W0:_Z:E2145:_T:_Z:_Z:ALL:LE:E:C20204</t>
  </si>
  <si>
    <t>Q:ES:W0:_Z:E2135:_T:_Z:_Z:ALL:LE:E:C20204</t>
  </si>
  <si>
    <t>Q:ES:W0:_Z:E2130:_T:_Z:_Z:ALL:LE:E:C20204</t>
  </si>
  <si>
    <t>Q:ES:W0:_Z:E2140:_T:_Z:_Z:ALL:LE:E:C20204</t>
  </si>
  <si>
    <t>Q:ES:W0:_Z:E1100:_T:_Z:_Z:ALL:LE:E:C20204</t>
  </si>
  <si>
    <t>Q:ES:W0:_Z:E3000:_T:_Z:_Z:ALL:LE:E:C20204</t>
  </si>
  <si>
    <t>Q:ES:W0:_Z:E2000:_T:_Z:_Z:ALL:LE:E:C20204</t>
  </si>
  <si>
    <t>Q:ES:W0:_Z:E1000:_T:_Z:_Z:ALL:LE:E:C20204</t>
  </si>
  <si>
    <t>Q:ES:W0:_Z:E5000:_T:_Z:_Z:ALL:LE:E:C20204</t>
  </si>
  <si>
    <t>Q:ES:W0:_Z:E6000:_T:_Z:_Z:ALL:LE:E:C20204</t>
  </si>
  <si>
    <t>Q:ES:W0:_Z:E9300:_T:_Z:_Z:ALL:LE:E:C20204</t>
  </si>
  <si>
    <t>Q:ES:W0:_Z:E7000:_T:_Z:_Z:ALL:LE:E:C20204</t>
  </si>
  <si>
    <t>Q:ES:W0:_Z:EW130:_T:_Z:_Z:_Z:_Z:PCT:C20204</t>
  </si>
  <si>
    <t>Q:ES:W0:_Z:EW145:_T:_Z:_Z:_Z:_Z:PCT:C20204</t>
  </si>
  <si>
    <t>Q:ES:W0:_Z:EW24C:_T:_Z:_Z:_Z:_Z:PCT:C20204</t>
  </si>
  <si>
    <t>Q:ES:W0:_Z:EW135:_T:_Z:_Z:_Z:_Z:PCT:C20204</t>
  </si>
  <si>
    <t>Q:ES:W0:_Z:EW24I:_T:_Z:_Z:_Z:_Z:PCT:C20204</t>
  </si>
  <si>
    <t>Q:ES:W0:_Z:EW24Q:_T:_Z:_Z:_Z:_Z:PCT:C20204</t>
  </si>
  <si>
    <t>Q:ES:W0:_Z:EW140:_T:_Z:_Z:_Z:_Z:PCT:C20204</t>
  </si>
  <si>
    <t>Q:ES:W0:_Z:EW24R:_T:_Z:_Z:_Z:_Z:PCT:C20204</t>
  </si>
  <si>
    <t>Q:ES:W0:_Z:E1300:_T:_Z:_Z:ALL:LE:E:C20204</t>
  </si>
  <si>
    <t>Q:ES:W0:_Z:E4000:_T:_Z:_Z:ALL:LE:E:C20204</t>
  </si>
  <si>
    <t>Q:ES:W0:_Z:I3645:_T:_Z:_Z:P_:_Z:PCT:C20204</t>
  </si>
  <si>
    <t>Q:ES:W0:_Z:E0010:_T:_Z:_Z:P_:LE:E:C20204</t>
  </si>
  <si>
    <t>Q:ES:W0:_Z:E0010:_T:_Z:_Z:N_:LE:E:C20204</t>
  </si>
  <si>
    <t>Q:ES:W0:_Z:I3645:_T:_Z:_Z:N_:_Z:PCT:C20204</t>
  </si>
  <si>
    <t>Q:ES:W0:_Z:E0030:_T:_Z:_Z:ALL:LE:E:C20204</t>
  </si>
  <si>
    <t>Q:ES:W0:_Z:E0030:_T:_Z:_Z:N_:LE:E:C20204</t>
  </si>
  <si>
    <t>Q:ES:W0:_Z:I7000:_T:_Z:_Z:_Z:_Z:PCT:C20204</t>
  </si>
  <si>
    <t>Q:ES:W0:_Z:E0010:_T:_Z:_Z:PFM:LE:E:C20204</t>
  </si>
  <si>
    <t>Q:ES:W0:_Z:I3645:_T:_Z:_Z:PFM:_Z:PCT:C20204</t>
  </si>
  <si>
    <t>Q:ES:W0:_Z:E0010:_T:_Z:_Z:NFM:LE:E:C20204</t>
  </si>
  <si>
    <t>Q:ES:W0:_Z:I3645:_T:_Z:_Z:NFM:_Z:PCT:C20204</t>
  </si>
  <si>
    <t>Q:ES:W0:_Z:I7100:_T:_Z:_Z:_Z:_Z:PCT:C20204</t>
  </si>
  <si>
    <t>Q:ES:W0:_Z:I7200:_T:_Z:_Z:_Z:_Z:PCT:C20204</t>
  </si>
  <si>
    <t>Q:ES:W0:_Z:I7300:_T:_Z:_Z:_Z:_Z:PCT:C20204</t>
  </si>
  <si>
    <t>Q:ES:W0:_Z:AQ001:_T:_Z:_Z:ALL:LE:E:C20204</t>
  </si>
  <si>
    <t>Q:ES:W0:_Z:AQ002:_T:_Z:_Z:ALL:LE:E:C20204</t>
  </si>
  <si>
    <t>Q:ES:W0:_Z:AQ003:_T:_Z:_Z:ALL:LE:E:C20204</t>
  </si>
  <si>
    <t>Q:ES:W0:S1V:KFD32:_T:_Z:_Z:_Z:_Z:PCT:C20204</t>
  </si>
  <si>
    <t>Q:ES:W0:S1V:L1150:_T:_Z:_Z:ALL:LE:E:C20204</t>
  </si>
  <si>
    <t>Q:ES:W0:S1V:A1140:_T:_Z:_Z:ALL:LE:E:C20204</t>
  </si>
  <si>
    <t>Q:ES:W0:_Z:I3211:_T:_Z:_Z:_Z:_Z:PCT:C20204</t>
  </si>
  <si>
    <t>Q:ES:W0:_Z:I3213:_T:_Z:_Z:_Z:_Z:PCT:C20204</t>
  </si>
  <si>
    <t>Q:ES:W0:_Z:I3212:_T:_Z:_Z:_Z:_Z:PCT:C20204</t>
  </si>
  <si>
    <t>Q:ES:W0:_Z:A6422:_T:_Z:_Z:ALL:LE:E:C20204</t>
  </si>
  <si>
    <t>Q:ES:W0:_Z:A6421:_T:_Z:_Z:ALL:LE:E:C20204</t>
  </si>
  <si>
    <t>Q:ES:W0:_Z:A6521:_T:_Z:_Z:ALL:LE:E:C20204</t>
  </si>
  <si>
    <t>Q:ES:W0:_Z:A6522:_T:_Z:_Z:ALL:LE:E:C20204</t>
  </si>
  <si>
    <t>Q:ES:W0:_Z:A6410:_T:_Z:_Z:ALL:LE:E:C20204</t>
  </si>
  <si>
    <t>Q:ES:W0:_Z:A6420:_T:_Z:_Z:ALL:LE:E:C20204</t>
  </si>
  <si>
    <t>Q:ES:W0:_Z:A6510:_T:_Z:_Z:ALL:LE:E:C20204</t>
  </si>
  <si>
    <t>Q:ES:W0:_Z:A6520:_T:_Z:_Z:ALL:LE:E:C20204</t>
  </si>
  <si>
    <t>Q:ES:W0:_Z:A6320:_T:_Z:_Z:ALL:LE:E:C20204</t>
  </si>
  <si>
    <t>Q:ES:W0:_Z:A6600:_T:_Z:_Z:ALL:LE:E:C20204</t>
  </si>
  <si>
    <t>Q:ES:W0:_Z:A6400:_T:_Z:_Z:ALL:LE:E:C20204</t>
  </si>
  <si>
    <t>Q:ES:W0:_Z:A6500:_T:_Z:_Z:ALL:LE:E:C20204</t>
  </si>
  <si>
    <t>Q:ES:W0:_Z:I3017:_T:_Z:_Z:_Z:_Z:PCT:C20204</t>
  </si>
  <si>
    <t>Q:ES:W0:_Z:A6310:_T:_Z:_Z:ALL:LE:E:C20204</t>
  </si>
  <si>
    <t>Q:ES:W0:_Z:A6800:_T:_Z:_Z:ALL:LE:E:C20204</t>
  </si>
  <si>
    <t>Q:ES:W0:_Z:A6700:_T:_Z:_Z:ALL:LE:E:C20204</t>
  </si>
  <si>
    <t>Q:ES:W0:_Z:I2110:_T:_Z:_Z:_Z:_Z:PCT:C20204</t>
  </si>
  <si>
    <t>Q:B01:_Z:_Z:R0104:SSM:_Z:_Z:_Z:_Z:Z:C20204</t>
  </si>
  <si>
    <t>Q:B01:W0:_Z:P2240:SSM:_Z:_Z:ALL:_Z:E:C20204</t>
  </si>
  <si>
    <t>Q:B01:W0:_Z:I2100:SSM:_Z:_Z:_Z:_Z:PCT:C20204</t>
  </si>
  <si>
    <t>Q:B01:W0:_Z:P2148:SSM:_Z:_Z:ALL:_Z:E:C20204</t>
  </si>
  <si>
    <t>Q:B01:W0:_Z:P2440:SSM:_Z:_Z:ALL:_Z:E:C20204</t>
  </si>
  <si>
    <t>Q:B01:W0:_Z:P2130:SSM:_Z:_Z:ALL:_Z:E:C20204</t>
  </si>
  <si>
    <t>Q:B01:W0:_Z:I2531:SSM:_Z:_Z:_Z:_Z:PCT:C20204</t>
  </si>
  <si>
    <t>Q:B01:W0:_Z:P2250:SSM:_Z:_Z:ALL:_Z:E:C20204</t>
  </si>
  <si>
    <t>Q:B01:W0:_Z:P2110:SSM:_Z:_Z:ALL:_Z:E:C20204</t>
  </si>
  <si>
    <t>Q:B01:W0:_Z:I2513:SSM:_Z:_Z:_Z:_Z:PCT:C20204</t>
  </si>
  <si>
    <t>Q:B01:W0:_Z:P2160:SSM:_Z:_Z:ALL:_Z:E:C20204</t>
  </si>
  <si>
    <t>Q:B01:W0:_Z:P0000:SSM:_Z:_Z:ALL:_Z:E:C20204</t>
  </si>
  <si>
    <t>Q:B01:W0:_Z:P2133:SSM:_Z:_Z:ALL:_Z:E:C20204</t>
  </si>
  <si>
    <t>Q:B01:W0:_Z:I2526:SSM:_Z:_Z:_Z:_Z:PCT:C20204</t>
  </si>
  <si>
    <t>Q:B01:W0:_Z:P2100:SSM:_Z:_Z:ALL:_Z:E:C20204</t>
  </si>
  <si>
    <t>Q:B01:W0:_Z:P2450:SSM:_Z:_Z:ALL:_Z:E:C20204</t>
  </si>
  <si>
    <t>Q:B01:W0:_Z:P3300:SSM:_Z:_Z:ALL:_Z:E:C20204</t>
  </si>
  <si>
    <t>Q:B01:W0:_Z:I2004:SSM:_Z:_Z:_Z:_Z:PCT:C20204</t>
  </si>
  <si>
    <t>Q:B01:W0:_Z:I2003:SSM:_Z:_Z:_Z:_Z:PCT:C20204</t>
  </si>
  <si>
    <t>Q:B01:W0:_Z:P3310:SSM:_Z:_Z:ALL:_Z:E:C20204</t>
  </si>
  <si>
    <t>Q:B01:W0:S121:A1140:SSM:_Z:_Z:ALL:LE:E:C20204</t>
  </si>
  <si>
    <t>Q:B01:W0:S122Z:A1140:SSM:_Z:_Z:ALL:LE:E:C20204</t>
  </si>
  <si>
    <t>Q:B01:W0:S13:A1140:SSM:_Z:_Z:ALL:LE:E:C20204</t>
  </si>
  <si>
    <t>Q:B01:W0:_Z:A1420:SSM:_Z:_Z:ALL:LE:E:C20204</t>
  </si>
  <si>
    <t>Q:B01:W0:S14:A1140:SSM:_Z:_Z:ALL:LE:E:C20204</t>
  </si>
  <si>
    <t>Q:B01:W0:S11:A1140:SSM:_Z:_Z:ALL:LE:E:C20204</t>
  </si>
  <si>
    <t>Q:B01:W0:S12R:A1140:SSM:_Z:_Z:ALL:LE:E:C20204</t>
  </si>
  <si>
    <t>Q:B01:W0:_Z:A1410:SSM:_Z:_Z:ALL:LE:E:C20204</t>
  </si>
  <si>
    <t>Q:B01:W0:_Z:A0010:SSM:_Z:_Z:ALL:LE:E:C20204</t>
  </si>
  <si>
    <t>Q:B01:W0:_Z:A1200:SSM:_Z:_Z:ALL:LE:E:C20204</t>
  </si>
  <si>
    <t>Q:B01:W0:_Z:A1401:SSM:_Z:_Z:ALL:LE:E:C20204</t>
  </si>
  <si>
    <t>Q:B01:W0:_Z:A1301:SSM:_Z:_Z:ALL:LE:E:C20204</t>
  </si>
  <si>
    <t>Q:B01:W0:_Z:A3200:SSM:_Z:_Z:ALL:LE:E:C20204</t>
  </si>
  <si>
    <t>Q:B01:W0:_Z:A2120:SSM:_Z:_Z:ALL:LE:E:C20204</t>
  </si>
  <si>
    <t>Q:B01:W0:_Z:A1140:SSM:_Z:_Z:ALL:LE:E:C20204</t>
  </si>
  <si>
    <t>Q:B01:W0:_Z:A9600:SSM:_Z:_Z:ALL:LE:E:C20204</t>
  </si>
  <si>
    <t>Q:B01:W0:_Z:I3053:SSM:_Z:_Z:_Z:_Z:PCT:C20204</t>
  </si>
  <si>
    <t>Q:B01:W0:_Z:I3063:SSM:_Z:_Z:_Z:_Z:PCT:C20204</t>
  </si>
  <si>
    <t>Q:B01:W0:_Z:A0000:SSM:_Z:_Z:ALL:LE:E:C20204</t>
  </si>
  <si>
    <t>Q:B01:W0:S121:L1150:SSM:_Z:_Z:ALL:LE:E:C20204</t>
  </si>
  <si>
    <t>Q:B01:W0:S122Z:L1150:SSM:_Z:_Z:ALL:LE:E:C20204</t>
  </si>
  <si>
    <t>Q:B01:W0:S13:L1150:SSM:_Z:_Z:ALL:LE:E:C20204</t>
  </si>
  <si>
    <t>Q:B01:W0:S14:L1150:SSM:_Z:_Z:ALL:LE:E:C20204</t>
  </si>
  <si>
    <t>Q:B01:W0:S11:L1150:SSM:_Z:_Z:ALL:LE:E:C20204</t>
  </si>
  <si>
    <t>Q:B01:W0:_Z:L1251:SSM:_Z:_Z:ALL:LE:E:C20204</t>
  </si>
  <si>
    <t>Q:B01:W0:_Z:L1451:SSM:_Z:_Z:ALL:LE:E:C20204</t>
  </si>
  <si>
    <t>Q:B01:W0:S12R:L1150:SSM:_Z:_Z:ALL:LE:E:C20204</t>
  </si>
  <si>
    <t>Q:B01:W0:_Z:LE730:SSM:_Z:_Z:ALL:LE:E:C20204</t>
  </si>
  <si>
    <t>Q:B01:W0:_Z:LE500:SSM:_Z:_Z:ALL:LE:E:C20204</t>
  </si>
  <si>
    <t>Q:B01:W0:_Z:LE200:SSM:_Z:_Z:ALL:LE:E:C20204</t>
  </si>
  <si>
    <t>Q:B01:W0:_Z:NSV21:SSM:_Z:_Z:ALL:LE:E:C20204</t>
  </si>
  <si>
    <t>Q:B01:W0:_Z:LE400:SSM:_Z:_Z:ALL:LE:E:C20204</t>
  </si>
  <si>
    <t>Q:B01:W0:_Z:L1250:SSM:_Z:_Z:ALL:LE:E:C20204</t>
  </si>
  <si>
    <t>Q:B01:W0:_Z:L1150:SSM:_Z:_Z:ALL:LE:E:C20204</t>
  </si>
  <si>
    <t>Q:B01:W0:_Z:L1450:SSM:_Z:_Z:ALL:LE:E:C20204</t>
  </si>
  <si>
    <t>Q:B01:W0:_Z:LE000:SSM:_Z:_Z:ALL:LE:E:C20204</t>
  </si>
  <si>
    <t>Q:B01:W0:_Z:L9600:SSM:_Z:_Z:ALL:LE:E:C20204</t>
  </si>
  <si>
    <t>Q:B01:W0:_Z:L3000:SSM:_Z:_Z:ALL:LE:E:C20204</t>
  </si>
  <si>
    <t>Q:B01:W0:_Z:LE999:SSM:_Z:_Z:ALL:LE:E:C20204</t>
  </si>
  <si>
    <t>Q:B01:W0:_Z:O1100:SSM:_Z:_Z:ALL:LE:E:C20204</t>
  </si>
  <si>
    <t>Q:B01:W0:_Z:I4008:SSM:_Z:_Z:_Z:_Z:PCT:C20204</t>
  </si>
  <si>
    <t>Q:B01:W0:_Z:O1000:SSM:_Z:_Z:ALL:LE:E:C20204</t>
  </si>
  <si>
    <t>Q:B01:W0:_Z:I4002:SSM:_Z:_Z:_Z:_Z:PCT:C20204</t>
  </si>
  <si>
    <t>Q:B01:W0:_Z:O0000:SSM:_Z:_Z:ALL:LE:E:C20204</t>
  </si>
  <si>
    <t>Q:B01:W0:_Z:I4001:SSM:_Z:_Z:_Z:_Z:PCT:C20204</t>
  </si>
  <si>
    <t>Q:B01:W0:_Z:E0000:SSM:_Z:_Z:ALL:LE:E:C20204</t>
  </si>
  <si>
    <t>Q:B01:W0:_Z:MSV33:SSM:_Z:_Z:ALL:LE:E:C20204</t>
  </si>
  <si>
    <t>Q:B01:W0:_Z:MSV37:SSM:_Z:_Z:ALL:LE:E:C20204</t>
  </si>
  <si>
    <t>Q:B01:W0:_Z:MSV34:SSM:_Z:_Z:ALL:LE:E:C20204</t>
  </si>
  <si>
    <t>Q:B01:W0:_Z:MSV36:SSM:_Z:_Z:ALL:LE:E:C20204</t>
  </si>
  <si>
    <t>Q:B01:W0:_Z:MSV35:SSM:_Z:_Z:ALL:LE:E:C20204</t>
  </si>
  <si>
    <t>Q:B01:W0:_Z:MSV38:SSM:_Z:_Z:ALL:LE:E:C20204</t>
  </si>
  <si>
    <t>Q:B01:W0:_Z:MSV39:SSM:_Z:_Z:ALL:LE:E:C20204</t>
  </si>
  <si>
    <t>Q:B01:W0:_Z:MSV31:SSM:_Z:_Z:ALL:LE:E:C20204</t>
  </si>
  <si>
    <t>Q:B01:W0:_Z:KSV12:SSM:_Z:_Z:_Z:_Z:PCT:C20204</t>
  </si>
  <si>
    <t>Q:B01:W0:_Z:KSV13:SSM:_Z:_Z:_Z:_Z:PCT:C20204</t>
  </si>
  <si>
    <t>Q:B01:W0:_Z:NSV12:SSM:_Z:_Z:ALL:LE:E:C20204</t>
  </si>
  <si>
    <t>Q:B01:W0:_Z:NSV13:SSM:_Z:_Z:ALL:LE:E:C20204</t>
  </si>
  <si>
    <t>Q:B01:W0:_Z:MSV12:SSM:_Z:_Z:ALL:LE:E:C20204</t>
  </si>
  <si>
    <t>Q:B01:W0:_Z:MSV13:SSM:_Z:_Z:ALL:LE:E:C20204</t>
  </si>
  <si>
    <t>Q:B01:W0:_Z:E5200:SSM:_Z:_Z:ALL:LE:E:C20204</t>
  </si>
  <si>
    <t>Q:B01:W0:_Z:E5100:SSM:_Z:_Z:ALL:LE:E:C20204</t>
  </si>
  <si>
    <t>Q:B01:W0:_Z:E6300:SSM:_Z:_Z:ALL:LE:E:C20204</t>
  </si>
  <si>
    <t>Q:B01:W0:_Z:E6100:SSM:_Z:_Z:ALL:LE:E:C20204</t>
  </si>
  <si>
    <t>Q:B01:W0:_Z:E6200:SSM:_Z:_Z:ALL:LE:E:C20204</t>
  </si>
  <si>
    <t>Q:B01:W0:_Z:E324C:SSM:_Z:_Z:ALL:LE:E:C20204</t>
  </si>
  <si>
    <t>Q:B01:W0:_Z:E324I:SSM:_Z:_Z:ALL:LE:E:C20204</t>
  </si>
  <si>
    <t>Q:B01:W0:_Z:E324Q:SSM:_Z:_Z:ALL:LE:E:C20204</t>
  </si>
  <si>
    <t>Q:B01:W0:_Z:E324E:SSM:_Z:_Z:ALL:LE:E:C20204</t>
  </si>
  <si>
    <t>Q:B01:W0:_Z:E2145:SSM:_Z:_Z:ALL:LE:E:C20204</t>
  </si>
  <si>
    <t>Q:B01:W0:_Z:E2135:SSM:_Z:_Z:ALL:LE:E:C20204</t>
  </si>
  <si>
    <t>Q:B01:W0:_Z:E2130:SSM:_Z:_Z:ALL:LE:E:C20204</t>
  </si>
  <si>
    <t>Q:B01:W0:_Z:E2140:SSM:_Z:_Z:ALL:LE:E:C20204</t>
  </si>
  <si>
    <t>Q:B01:W0:_Z:E1100:SSM:_Z:_Z:ALL:LE:E:C20204</t>
  </si>
  <si>
    <t>Q:B01:W0:_Z:E3000:SSM:_Z:_Z:ALL:LE:E:C20204</t>
  </si>
  <si>
    <t>Q:B01:W0:_Z:E2000:SSM:_Z:_Z:ALL:LE:E:C20204</t>
  </si>
  <si>
    <t>Q:B01:W0:_Z:E1000:SSM:_Z:_Z:ALL:LE:E:C20204</t>
  </si>
  <si>
    <t>Q:B01:W0:_Z:E5000:SSM:_Z:_Z:ALL:LE:E:C20204</t>
  </si>
  <si>
    <t>Q:B01:W0:_Z:E6000:SSM:_Z:_Z:ALL:LE:E:C20204</t>
  </si>
  <si>
    <t>Q:B01:W0:_Z:E9300:SSM:_Z:_Z:ALL:LE:E:C20204</t>
  </si>
  <si>
    <t>Q:B01:W0:_Z:E7000:SSM:_Z:_Z:ALL:LE:E:C20204</t>
  </si>
  <si>
    <t>Q:B01:W0:_Z:EW130:SSM:_Z:_Z:_Z:_Z:PCT:C20204</t>
  </si>
  <si>
    <t>Q:B01:W0:_Z:EW145:SSM:_Z:_Z:_Z:_Z:PCT:C20204</t>
  </si>
  <si>
    <t>Q:B01:W0:_Z:EW24C:SSM:_Z:_Z:_Z:_Z:PCT:C20204</t>
  </si>
  <si>
    <t>Q:B01:W0:_Z:EW135:SSM:_Z:_Z:_Z:_Z:PCT:C20204</t>
  </si>
  <si>
    <t>Q:B01:W0:_Z:EW24I:SSM:_Z:_Z:_Z:_Z:PCT:C20204</t>
  </si>
  <si>
    <t>Q:B01:W0:_Z:EW24Q:SSM:_Z:_Z:_Z:_Z:PCT:C20204</t>
  </si>
  <si>
    <t>Q:B01:W0:_Z:EW140:SSM:_Z:_Z:_Z:_Z:PCT:C20204</t>
  </si>
  <si>
    <t>Q:B01:W0:_Z:EW24R:SSM:_Z:_Z:_Z:_Z:PCT:C20204</t>
  </si>
  <si>
    <t>Q:B01:W0:_Z:E1300:SSM:_Z:_Z:ALL:LE:E:C20204</t>
  </si>
  <si>
    <t>Q:B01:W0:_Z:E4000:SSM:_Z:_Z:ALL:LE:E:C20204</t>
  </si>
  <si>
    <t>Q:B01:W0:_Z:I3645:SSM:_Z:_Z:P_:_Z:PCT:C20204</t>
  </si>
  <si>
    <t>Q:B01:W0:_Z:E0010:SSM:_Z:_Z:P_:LE:E:C20204</t>
  </si>
  <si>
    <t>Q:B01:W0:_Z:E0010:SSM:_Z:_Z:N_:LE:E:C20204</t>
  </si>
  <si>
    <t>Q:B01:W0:_Z:I3645:SSM:_Z:_Z:N_:_Z:PCT:C20204</t>
  </si>
  <si>
    <t>Q:B01:W0:_Z:E0030:SSM:_Z:_Z:ALL:LE:E:C20204</t>
  </si>
  <si>
    <t>Q:B01:W0:_Z:E0030:SSM:_Z:_Z:N_:LE:E:C20204</t>
  </si>
  <si>
    <t>Q:B01:W0:_Z:I7000:SSM:_Z:_Z:_Z:_Z:PCT:C20204</t>
  </si>
  <si>
    <t>Q:B01:W0:_Z:E0010:SSM:_Z:_Z:PFM:LE:E:C20204</t>
  </si>
  <si>
    <t>Q:B01:W0:_Z:I3645:SSM:_Z:_Z:PFM:_Z:PCT:C20204</t>
  </si>
  <si>
    <t>Q:B01:W0:_Z:E0010:SSM:_Z:_Z:NFM:LE:E:C20204</t>
  </si>
  <si>
    <t>Q:B01:W0:_Z:I3645:SSM:_Z:_Z:NFM:_Z:PCT:C20204</t>
  </si>
  <si>
    <t>Q:B01:W0:_Z:I7100:SSM:_Z:_Z:_Z:_Z:PCT:C20204</t>
  </si>
  <si>
    <t>Q:B01:W0:_Z:I7200:SSM:_Z:_Z:_Z:_Z:PCT:C20204</t>
  </si>
  <si>
    <t>Q:B01:W0:_Z:I7300:SSM:_Z:_Z:_Z:_Z:PCT:C20204</t>
  </si>
  <si>
    <t>Q:B01:W0:_Z:AQ001:SSM:_Z:_Z:ALL:LE:E:C20204</t>
  </si>
  <si>
    <t>Q:B01:W0:_Z:AQ002:SSM:_Z:_Z:ALL:LE:E:C20204</t>
  </si>
  <si>
    <t>Q:B01:W0:_Z:AQ003:SSM:_Z:_Z:ALL:LE:E:C20204</t>
  </si>
  <si>
    <t>Q:B01:W0:S1V:KFD32:SSM:_Z:_Z:_Z:_Z:PCT:C20204</t>
  </si>
  <si>
    <t>Q:B01:W0:S1V:L1150:SSM:_Z:_Z:ALL:LE:E:C20204</t>
  </si>
  <si>
    <t>Q:B01:W0:S1V:A1140:SSM:_Z:_Z:ALL:LE:E:C20204</t>
  </si>
  <si>
    <t>Q:B01:W0:_Z:I3211:SSM:_Z:_Z:_Z:_Z:PCT:C20204</t>
  </si>
  <si>
    <t>Q:B01:W0:_Z:I3213:SSM:_Z:_Z:_Z:_Z:PCT:C20204</t>
  </si>
  <si>
    <t>Q:B01:W0:_Z:I3212:SSM:_Z:_Z:_Z:_Z:PCT:C20204</t>
  </si>
  <si>
    <t>Q:B01:W0:_Z:A6422:SSM:_Z:_Z:ALL:LE:E:C20204</t>
  </si>
  <si>
    <t>Q:B01:W0:_Z:A6421:SSM:_Z:_Z:ALL:LE:E:C20204</t>
  </si>
  <si>
    <t>Q:B01:W0:_Z:A6521:SSM:_Z:_Z:ALL:LE:E:C20204</t>
  </si>
  <si>
    <t>Q:B01:W0:_Z:A6522:SSM:_Z:_Z:ALL:LE:E:C20204</t>
  </si>
  <si>
    <t>Q:B01:W0:_Z:A6410:SSM:_Z:_Z:ALL:LE:E:C20204</t>
  </si>
  <si>
    <t>Q:B01:W0:_Z:A6420:SSM:_Z:_Z:ALL:LE:E:C20204</t>
  </si>
  <si>
    <t>Q:B01:W0:_Z:A6510:SSM:_Z:_Z:ALL:LE:E:C20204</t>
  </si>
  <si>
    <t>Q:B01:W0:_Z:A6520:SSM:_Z:_Z:ALL:LE:E:C20204</t>
  </si>
  <si>
    <t>Q:B01:W0:_Z:A6320:SSM:_Z:_Z:ALL:LE:E:C20204</t>
  </si>
  <si>
    <t>Q:B01:W0:_Z:A6600:SSM:_Z:_Z:ALL:LE:E:C20204</t>
  </si>
  <si>
    <t>Q:B01:W0:_Z:A6400:SSM:_Z:_Z:ALL:LE:E:C20204</t>
  </si>
  <si>
    <t>Q:B01:W0:_Z:A6500:SSM:_Z:_Z:ALL:LE:E:C20204</t>
  </si>
  <si>
    <t>Q:B01:W0:_Z:I3017:SSM:_Z:_Z:_Z:_Z:PCT:C20204</t>
  </si>
  <si>
    <t>Q:B01:W0:_Z:A6310:SSM:_Z:_Z:ALL:LE:E:C20204</t>
  </si>
  <si>
    <t>Q:B01:W0:_Z:A6800:SSM:_Z:_Z:ALL:LE:E:C20204</t>
  </si>
  <si>
    <t>Q:B01:W0:_Z:A6700:SSM:_Z:_Z:ALL:LE:E:C20204</t>
  </si>
  <si>
    <t>Q:B01:W0:_Z:I2110:SSM:_Z:_Z:_Z:_Z:PCT:C20204</t>
  </si>
  <si>
    <t>H:B01:AT:S13:E0010:ST20:_Z:_Z:ALL:LE:E:C20202</t>
  </si>
  <si>
    <t>H:B01:BE:S13:E0010:ST20:_Z:_Z:ALL:LE:E:C20202</t>
  </si>
  <si>
    <t>H:B01:CY:S13:E0010:ST20:_Z:_Z:ALL:LE:E:C20202</t>
  </si>
  <si>
    <t>H:B01:EE:S13:E0010:ST20:_Z:_Z:ALL:LE:E:C20202</t>
  </si>
  <si>
    <t>H:B01:FI:S13:E0010:ST20:_Z:_Z:ALL:LE:E:C20202</t>
  </si>
  <si>
    <t>H:B01:FR:S13:E0010:ST20:_Z:_Z:ALL:LE:E:C20202</t>
  </si>
  <si>
    <t>H:B01:DE:S13:E0010:ST20:_Z:_Z:ALL:LE:E:C20202</t>
  </si>
  <si>
    <t>H:B01:GR:S13:E0010:ST20:_Z:_Z:ALL:LE:E:C20202</t>
  </si>
  <si>
    <t>H:B01:IE:S13:E0010:ST20:_Z:_Z:ALL:LE:E:C20202</t>
  </si>
  <si>
    <t>H:B01:IT:S13:E0010:ST20:_Z:_Z:ALL:LE:E:C20202</t>
  </si>
  <si>
    <t>H:B01:LV:S13:E0010:ST20:_Z:_Z:ALL:LE:E:C20202</t>
  </si>
  <si>
    <t>H:B01:LT:S13:E0010:ST20:_Z:_Z:ALL:LE:E:C20202</t>
  </si>
  <si>
    <t>H:B01:LU:S13:E0010:ST20:_Z:_Z:ALL:LE:E:C20202</t>
  </si>
  <si>
    <t>H:B01:MT:S13:E0010:ST20:_Z:_Z:ALL:LE:E:C20202</t>
  </si>
  <si>
    <t>H:B01:NL:S13:E0010:ST20:_Z:_Z:ALL:LE:E:C20202</t>
  </si>
  <si>
    <t>H:B01:E10:S13:E0010:ST20:_Z:_Z:ALL:LE:E:C20202</t>
  </si>
  <si>
    <t>H:B01:G00:S13:E0010:ST20:_Z:_Z:ALL:LE:E:C20202</t>
  </si>
  <si>
    <t>H:B01:PT:S13:E0010:ST20:_Z:_Z:ALL:LE:E:C20202</t>
  </si>
  <si>
    <t>H:B01:W1:S13:E0010:ST20:_Z:_Z:ALL:LE:E:C20202</t>
  </si>
  <si>
    <t>H:B01:SK:S13:E0010:ST20:_Z:_Z:ALL:LE:E:C20202</t>
  </si>
  <si>
    <t>H:B01:SI:S13:E0010:ST20:_Z:_Z:ALL:LE:E:C20202</t>
  </si>
  <si>
    <t>H:B01:ES:S13:E0010:ST20:_Z:_Z:ALL:LE:E:C20202</t>
  </si>
  <si>
    <t>H:B01:W0:S13:E0010:ST20:_Z:_Z:ALL:LE:E:C20202</t>
  </si>
  <si>
    <t>H:B01:_X:S13:E0010:ST20:_Z:_Z:ALL:LE:E:C20202</t>
  </si>
  <si>
    <t>Q:B01:_Z:_Z:R0104:ST20:_Z:_Z:_Z:_Z:Z:C20204</t>
  </si>
  <si>
    <t>Q:B01:W0:_Z:P2240:ST20:_Z:_Z:ALL:_Z:E:C20204</t>
  </si>
  <si>
    <t>Q:B01:W0:_Z:I2100:ST20:_Z:_Z:_Z:_Z:PCT:C20204</t>
  </si>
  <si>
    <t>Q:B01:W0:_Z:P2148:ST20:_Z:_Z:ALL:_Z:E:C20204</t>
  </si>
  <si>
    <t>Q:B01:W0:_Z:P2440:ST20:_Z:_Z:ALL:_Z:E:C20204</t>
  </si>
  <si>
    <t>Q:B01:W0:_Z:P2130:ST20:_Z:_Z:ALL:_Z:E:C20204</t>
  </si>
  <si>
    <t>Q:B01:W0:_Z:I2531:ST20:_Z:_Z:_Z:_Z:PCT:C20204</t>
  </si>
  <si>
    <t>Q:B01:W0:_Z:P2250:ST20:_Z:_Z:ALL:_Z:E:C20204</t>
  </si>
  <si>
    <t>Q:B01:W0:_Z:P2110:ST20:_Z:_Z:ALL:_Z:E:C20204</t>
  </si>
  <si>
    <t>Q:B01:W0:_Z:I2513:ST20:_Z:_Z:_Z:_Z:PCT:C20204</t>
  </si>
  <si>
    <t>Q:B01:W0:_Z:P2160:ST20:_Z:_Z:ALL:_Z:E:C20204</t>
  </si>
  <si>
    <t>Q:B01:W0:_Z:P0000:ST20:_Z:_Z:ALL:_Z:E:C20204</t>
  </si>
  <si>
    <t>Q:B01:W0:_Z:P2133:ST20:_Z:_Z:ALL:_Z:E:C20204</t>
  </si>
  <si>
    <t>Q:B01:W0:_Z:I2526:ST20:_Z:_Z:_Z:_Z:PCT:C20204</t>
  </si>
  <si>
    <t>Q:B01:W0:_Z:P2100:ST20:_Z:_Z:ALL:_Z:E:C20204</t>
  </si>
  <si>
    <t>Q:B01:W0:_Z:P2450:ST20:_Z:_Z:ALL:_Z:E:C20204</t>
  </si>
  <si>
    <t>Q:B01:W0:_Z:P3300:ST20:_Z:_Z:ALL:_Z:E:C20204</t>
  </si>
  <si>
    <t>Q:B01:W0:_Z:I2004:ST20:_Z:_Z:_Z:_Z:PCT:C20204</t>
  </si>
  <si>
    <t>Q:B01:W0:_Z:I2003:ST20:_Z:_Z:_Z:_Z:PCT:C20204</t>
  </si>
  <si>
    <t>Q:B01:W0:_Z:P3310:ST20:_Z:_Z:ALL:_Z:E:C20204</t>
  </si>
  <si>
    <t>Q:B01:W0:S121:A1140:ST20:_Z:_Z:ALL:LE:E:C20204</t>
  </si>
  <si>
    <t>Q:B01:W0:S122Z:A1140:ST20:_Z:_Z:ALL:LE:E:C20204</t>
  </si>
  <si>
    <t>Q:B01:W0:S13:A1140:ST20:_Z:_Z:ALL:LE:E:C20204</t>
  </si>
  <si>
    <t>Q:B01:W0:_Z:A1420:ST20:_Z:_Z:ALL:LE:E:C20204</t>
  </si>
  <si>
    <t>Q:B01:W0:S14:A1140:ST20:_Z:_Z:ALL:LE:E:C20204</t>
  </si>
  <si>
    <t>Q:B01:W0:S11:A1140:ST20:_Z:_Z:ALL:LE:E:C20204</t>
  </si>
  <si>
    <t>Q:B01:W0:S12R:A1140:ST20:_Z:_Z:ALL:LE:E:C20204</t>
  </si>
  <si>
    <t>Q:B01:W0:_Z:A1410:ST20:_Z:_Z:ALL:LE:E:C20204</t>
  </si>
  <si>
    <t>Q:B01:W0:_Z:A0010:ST20:_Z:_Z:ALL:LE:E:C20204</t>
  </si>
  <si>
    <t>Q:B01:W0:_Z:A1200:ST20:_Z:_Z:ALL:LE:E:C20204</t>
  </si>
  <si>
    <t>Q:B01:W0:_Z:A1401:ST20:_Z:_Z:ALL:LE:E:C20204</t>
  </si>
  <si>
    <t>Q:B01:W0:_Z:A1301:ST20:_Z:_Z:ALL:LE:E:C20204</t>
  </si>
  <si>
    <t>Q:B01:W0:_Z:A3200:ST20:_Z:_Z:ALL:LE:E:C20204</t>
  </si>
  <si>
    <t>Q:B01:W0:_Z:A2120:ST20:_Z:_Z:ALL:LE:E:C20204</t>
  </si>
  <si>
    <t>Q:B01:W0:_Z:A1140:ST20:_Z:_Z:ALL:LE:E:C20204</t>
  </si>
  <si>
    <t>Q:B01:W0:_Z:A9600:ST20:_Z:_Z:ALL:LE:E:C20204</t>
  </si>
  <si>
    <t>Q:B01:W0:_Z:I3053:ST20:_Z:_Z:_Z:_Z:PCT:C20204</t>
  </si>
  <si>
    <t>Q:B01:W0:_Z:I3063:ST20:_Z:_Z:_Z:_Z:PCT:C20204</t>
  </si>
  <si>
    <t>Q:B01:W0:_Z:A0000:ST20:_Z:_Z:ALL:LE:E:C20204</t>
  </si>
  <si>
    <t>Q:B01:W0:S121:L1150:ST20:_Z:_Z:ALL:LE:E:C20204</t>
  </si>
  <si>
    <t>Q:B01:W0:S122Z:L1150:ST20:_Z:_Z:ALL:LE:E:C20204</t>
  </si>
  <si>
    <t>Q:B01:W0:S13:L1150:ST20:_Z:_Z:ALL:LE:E:C20204</t>
  </si>
  <si>
    <t>Q:B01:W0:S14:L1150:ST20:_Z:_Z:ALL:LE:E:C20204</t>
  </si>
  <si>
    <t>Q:B01:W0:S11:L1150:ST20:_Z:_Z:ALL:LE:E:C20204</t>
  </si>
  <si>
    <t>Q:B01:W0:_Z:L1251:ST20:_Z:_Z:ALL:LE:E:C20204</t>
  </si>
  <si>
    <t>Q:B01:W0:_Z:L1451:ST20:_Z:_Z:ALL:LE:E:C20204</t>
  </si>
  <si>
    <t>Q:B01:W0:S12R:L1150:ST20:_Z:_Z:ALL:LE:E:C20204</t>
  </si>
  <si>
    <t>Q:B01:W0:_Z:LE730:ST20:_Z:_Z:ALL:LE:E:C20204</t>
  </si>
  <si>
    <t>Q:B01:W0:_Z:LE500:ST20:_Z:_Z:ALL:LE:E:C20204</t>
  </si>
  <si>
    <t>Q:B01:W0:_Z:LE200:ST20:_Z:_Z:ALL:LE:E:C20204</t>
  </si>
  <si>
    <t>Q:B01:W0:_Z:NSV21:ST20:_Z:_Z:ALL:LE:E:C20204</t>
  </si>
  <si>
    <t>Q:B01:W0:_Z:LE400:ST20:_Z:_Z:ALL:LE:E:C20204</t>
  </si>
  <si>
    <t>Q:B01:W0:_Z:L1250:ST20:_Z:_Z:ALL:LE:E:C20204</t>
  </si>
  <si>
    <t>Q:B01:W0:_Z:L1150:ST20:_Z:_Z:ALL:LE:E:C20204</t>
  </si>
  <si>
    <t>Q:B01:W0:_Z:L1450:ST20:_Z:_Z:ALL:LE:E:C20204</t>
  </si>
  <si>
    <t>Q:B01:W0:_Z:LE000:ST20:_Z:_Z:ALL:LE:E:C20204</t>
  </si>
  <si>
    <t>Q:B01:W0:_Z:L9600:ST20:_Z:_Z:ALL:LE:E:C20204</t>
  </si>
  <si>
    <t>Q:B01:W0:_Z:L3000:ST20:_Z:_Z:ALL:LE:E:C20204</t>
  </si>
  <si>
    <t>Q:B01:W0:_Z:LE999:ST20:_Z:_Z:ALL:LE:E:C20204</t>
  </si>
  <si>
    <t>Q:B01:W0:_Z:O1100:ST20:_Z:_Z:ALL:LE:E:C20204</t>
  </si>
  <si>
    <t>Q:B01:W0:_Z:I4008:ST20:_Z:_Z:_Z:_Z:PCT:C20204</t>
  </si>
  <si>
    <t>Q:B01:W0:_Z:O1000:ST20:_Z:_Z:ALL:LE:E:C20204</t>
  </si>
  <si>
    <t>Q:B01:W0:_Z:I4002:ST20:_Z:_Z:_Z:_Z:PCT:C20204</t>
  </si>
  <si>
    <t>Q:B01:W0:_Z:O0000:ST20:_Z:_Z:ALL:LE:E:C20204</t>
  </si>
  <si>
    <t>Q:B01:W0:_Z:I4001:ST20:_Z:_Z:_Z:_Z:PCT:C20204</t>
  </si>
  <si>
    <t>Q:B01:W0:_Z:E0000:ST20:_Z:_Z:ALL:LE:E:C20204</t>
  </si>
  <si>
    <t>Q:B01:W0:_Z:MSV33:ST20:_Z:_Z:ALL:LE:E:C20204</t>
  </si>
  <si>
    <t>Q:B01:W0:_Z:MSV37:ST20:_Z:_Z:ALL:LE:E:C20204</t>
  </si>
  <si>
    <t>Q:B01:W0:_Z:MSV34:ST20:_Z:_Z:ALL:LE:E:C20204</t>
  </si>
  <si>
    <t>Q:B01:W0:_Z:MSV36:ST20:_Z:_Z:ALL:LE:E:C20204</t>
  </si>
  <si>
    <t>Q:B01:W0:_Z:MSV35:ST20:_Z:_Z:ALL:LE:E:C20204</t>
  </si>
  <si>
    <t>Q:B01:W0:_Z:MSV38:ST20:_Z:_Z:ALL:LE:E:C20204</t>
  </si>
  <si>
    <t>Q:B01:W0:_Z:MSV39:ST20:_Z:_Z:ALL:LE:E:C20204</t>
  </si>
  <si>
    <t>Q:B01:W0:_Z:MSV31:ST20:_Z:_Z:ALL:LE:E:C20204</t>
  </si>
  <si>
    <t>Q:B01:W0:_Z:KSV12:ST20:_Z:_Z:_Z:_Z:PCT:C20204</t>
  </si>
  <si>
    <t>Q:B01:W0:_Z:KSV13:ST20:_Z:_Z:_Z:_Z:PCT:C20204</t>
  </si>
  <si>
    <t>Q:B01:W0:_Z:NSV12:ST20:_Z:_Z:ALL:LE:E:C20204</t>
  </si>
  <si>
    <t>Q:B01:W0:_Z:NSV13:ST20:_Z:_Z:ALL:LE:E:C20204</t>
  </si>
  <si>
    <t>Q:B01:W0:_Z:MSV12:ST20:_Z:_Z:ALL:LE:E:C20204</t>
  </si>
  <si>
    <t>Q:B01:W0:_Z:MSV13:ST20:_Z:_Z:ALL:LE:E:C20204</t>
  </si>
  <si>
    <t>Q:B01:W0:_Z:E5200:ST20:_Z:_Z:ALL:LE:E:C20204</t>
  </si>
  <si>
    <t>Q:B01:W0:_Z:E5100:ST20:_Z:_Z:ALL:LE:E:C20204</t>
  </si>
  <si>
    <t>Q:B01:W0:_Z:E6300:ST20:_Z:_Z:ALL:LE:E:C20204</t>
  </si>
  <si>
    <t>Q:B01:W0:_Z:E6100:ST20:_Z:_Z:ALL:LE:E:C20204</t>
  </si>
  <si>
    <t>Q:B01:W0:_Z:E6200:ST20:_Z:_Z:ALL:LE:E:C20204</t>
  </si>
  <si>
    <t>Q:B01:W0:_Z:E324C:ST20:_Z:_Z:ALL:LE:E:C20204</t>
  </si>
  <si>
    <t>Q:B01:W0:_Z:E324I:ST20:_Z:_Z:ALL:LE:E:C20204</t>
  </si>
  <si>
    <t>Q:B01:W0:_Z:E324Q:ST20:_Z:_Z:ALL:LE:E:C20204</t>
  </si>
  <si>
    <t>Q:B01:W0:_Z:E324E:ST20:_Z:_Z:ALL:LE:E:C20204</t>
  </si>
  <si>
    <t>Q:B01:W0:_Z:E2145:ST20:_Z:_Z:ALL:LE:E:C20204</t>
  </si>
  <si>
    <t>Q:B01:W0:_Z:E2135:ST20:_Z:_Z:ALL:LE:E:C20204</t>
  </si>
  <si>
    <t>Q:B01:W0:_Z:E2130:ST20:_Z:_Z:ALL:LE:E:C20204</t>
  </si>
  <si>
    <t>Q:B01:W0:_Z:E2140:ST20:_Z:_Z:ALL:LE:E:C20204</t>
  </si>
  <si>
    <t>Q:B01:W0:_Z:E1100:ST20:_Z:_Z:ALL:LE:E:C20204</t>
  </si>
  <si>
    <t>Q:B01:W0:_Z:E3000:ST20:_Z:_Z:ALL:LE:E:C20204</t>
  </si>
  <si>
    <t>Q:B01:W0:_Z:E2000:ST20:_Z:_Z:ALL:LE:E:C20204</t>
  </si>
  <si>
    <t>Q:B01:W0:_Z:E1000:ST20:_Z:_Z:ALL:LE:E:C20204</t>
  </si>
  <si>
    <t>Q:B01:W0:_Z:E5000:ST20:_Z:_Z:ALL:LE:E:C20204</t>
  </si>
  <si>
    <t>Q:B01:W0:_Z:E6000:ST20:_Z:_Z:ALL:LE:E:C20204</t>
  </si>
  <si>
    <t>Q:B01:W0:_Z:E9300:ST20:_Z:_Z:ALL:LE:E:C20204</t>
  </si>
  <si>
    <t>Q:B01:W0:_Z:E7000:ST20:_Z:_Z:ALL:LE:E:C20204</t>
  </si>
  <si>
    <t>Q:B01:W0:_Z:EW130:ST20:_Z:_Z:_Z:_Z:PCT:C20204</t>
  </si>
  <si>
    <t>Q:B01:W0:_Z:EW145:ST20:_Z:_Z:_Z:_Z:PCT:C20204</t>
  </si>
  <si>
    <t>Q:B01:W0:_Z:EW24C:ST20:_Z:_Z:_Z:_Z:PCT:C20204</t>
  </si>
  <si>
    <t>Q:B01:W0:_Z:EW135:ST20:_Z:_Z:_Z:_Z:PCT:C20204</t>
  </si>
  <si>
    <t>Q:B01:W0:_Z:EW24I:ST20:_Z:_Z:_Z:_Z:PCT:C20204</t>
  </si>
  <si>
    <t>Q:B01:W0:_Z:EW24Q:ST20:_Z:_Z:_Z:_Z:PCT:C20204</t>
  </si>
  <si>
    <t>Q:B01:W0:_Z:EW140:ST20:_Z:_Z:_Z:_Z:PCT:C20204</t>
  </si>
  <si>
    <t>Q:B01:W0:_Z:EW24R:ST20:_Z:_Z:_Z:_Z:PCT:C20204</t>
  </si>
  <si>
    <t>Q:B01:W0:_Z:E1300:ST20:_Z:_Z:ALL:LE:E:C20204</t>
  </si>
  <si>
    <t>Q:B01:W0:_Z:E4000:ST20:_Z:_Z:ALL:LE:E:C20204</t>
  </si>
  <si>
    <t>Q:B01:W0:_Z:I3645:ST20:_Z:_Z:P_:_Z:PCT:C20204</t>
  </si>
  <si>
    <t>Q:B01:W0:_Z:E0010:ST20:_Z:_Z:P_:LE:E:C20204</t>
  </si>
  <si>
    <t>Q:B01:W0:_Z:E0010:ST20:_Z:_Z:N_:LE:E:C20204</t>
  </si>
  <si>
    <t>Q:B01:W0:_Z:I3645:ST20:_Z:_Z:N_:_Z:PCT:C20204</t>
  </si>
  <si>
    <t>Q:B01:W0:_Z:E0030:ST20:_Z:_Z:ALL:LE:E:C20204</t>
  </si>
  <si>
    <t>Q:B01:W0:_Z:E0030:ST20:_Z:_Z:N_:LE:E:C20204</t>
  </si>
  <si>
    <t>Q:B01:W0:_Z:I7000:ST20:_Z:_Z:_Z:_Z:PCT:C20204</t>
  </si>
  <si>
    <t>Q:B01:W0:_Z:E0010:ST20:_Z:_Z:PFM:LE:E:C20204</t>
  </si>
  <si>
    <t>Q:B01:W0:_Z:I3645:ST20:_Z:_Z:PFM:_Z:PCT:C20204</t>
  </si>
  <si>
    <t>Q:B01:W0:_Z:E0010:ST20:_Z:_Z:NFM:LE:E:C20204</t>
  </si>
  <si>
    <t>Q:B01:W0:_Z:I3645:ST20:_Z:_Z:NFM:_Z:PCT:C20204</t>
  </si>
  <si>
    <t>Q:B01:W0:_Z:I7100:ST20:_Z:_Z:_Z:_Z:PCT:C20204</t>
  </si>
  <si>
    <t>Q:B01:W0:_Z:I7200:ST20:_Z:_Z:_Z:_Z:PCT:C20204</t>
  </si>
  <si>
    <t>Q:B01:W0:_Z:I7300:ST20:_Z:_Z:_Z:_Z:PCT:C20204</t>
  </si>
  <si>
    <t>Q:B01:W0:_Z:AQ001:ST20:_Z:_Z:ALL:LE:E:C20204</t>
  </si>
  <si>
    <t>Q:B01:W0:_Z:AQ002:ST20:_Z:_Z:ALL:LE:E:C20204</t>
  </si>
  <si>
    <t>Q:B01:W0:_Z:AQ003:ST20:_Z:_Z:ALL:LE:E:C20204</t>
  </si>
  <si>
    <t>Q:B01:W0:S1V:KFD32:ST20:_Z:_Z:_Z:_Z:PCT:C20204</t>
  </si>
  <si>
    <t>Q:B01:W0:S1V:L1150:ST20:_Z:_Z:ALL:LE:E:C20204</t>
  </si>
  <si>
    <t>Q:B01:W0:S1V:A1140:ST20:_Z:_Z:ALL:LE:E:C20204</t>
  </si>
  <si>
    <t>Q:B01:W0:_Z:I3211:ST20:_Z:_Z:_Z:_Z:PCT:C20204</t>
  </si>
  <si>
    <t>Q:B01:W0:_Z:I3213:ST20:_Z:_Z:_Z:_Z:PCT:C20204</t>
  </si>
  <si>
    <t>Q:B01:W0:_Z:I3212:ST20:_Z:_Z:_Z:_Z:PCT:C20204</t>
  </si>
  <si>
    <t>Q:B01:W0:_Z:A6422:ST20:_Z:_Z:ALL:LE:E:C20204</t>
  </si>
  <si>
    <t>Q:B01:W0:_Z:A6421:ST20:_Z:_Z:ALL:LE:E:C20204</t>
  </si>
  <si>
    <t>Q:B01:W0:_Z:A6521:ST20:_Z:_Z:ALL:LE:E:C20204</t>
  </si>
  <si>
    <t>Q:B01:W0:_Z:A6522:ST20:_Z:_Z:ALL:LE:E:C20204</t>
  </si>
  <si>
    <t>Q:B01:W0:_Z:A6410:ST20:_Z:_Z:ALL:LE:E:C20204</t>
  </si>
  <si>
    <t>Q:B01:W0:_Z:A6420:ST20:_Z:_Z:ALL:LE:E:C20204</t>
  </si>
  <si>
    <t>Q:B01:W0:_Z:A6510:ST20:_Z:_Z:ALL:LE:E:C20204</t>
  </si>
  <si>
    <t>Q:B01:W0:_Z:A6520:ST20:_Z:_Z:ALL:LE:E:C20204</t>
  </si>
  <si>
    <t>Q:B01:W0:_Z:A6320:ST20:_Z:_Z:ALL:LE:E:C20204</t>
  </si>
  <si>
    <t>Q:B01:W0:_Z:A6600:ST20:_Z:_Z:ALL:LE:E:C20204</t>
  </si>
  <si>
    <t>Q:B01:W0:_Z:A6400:ST20:_Z:_Z:ALL:LE:E:C20204</t>
  </si>
  <si>
    <t>Q:B01:W0:_Z:A6500:ST20:_Z:_Z:ALL:LE:E:C20204</t>
  </si>
  <si>
    <t>Q:B01:W0:_Z:I3017:ST20:_Z:_Z:_Z:_Z:PCT:C20204</t>
  </si>
  <si>
    <t>Q:B01:W0:_Z:A6310:ST20:_Z:_Z:ALL:LE:E:C20204</t>
  </si>
  <si>
    <t>Q:B01:W0:_Z:A6800:ST20:_Z:_Z:ALL:LE:E:C20204</t>
  </si>
  <si>
    <t>Q:B01:W0:_Z:A6700:ST20:_Z:_Z:ALL:LE:E:C20204</t>
  </si>
  <si>
    <t>Q:B01:W0:_Z:I2110:ST20:_Z:_Z:_Z:_Z:PCT:C20204</t>
  </si>
  <si>
    <t>H:B01:AT:S13:E0010:ST10:_Z:_Z:ALL:LE:E:C20202</t>
  </si>
  <si>
    <t>H:B01:BE:S13:E0010:ST10:_Z:_Z:ALL:LE:E:C20202</t>
  </si>
  <si>
    <t>H:B01:CY:S13:E0010:ST10:_Z:_Z:ALL:LE:E:C20202</t>
  </si>
  <si>
    <t>H:B01:EE:S13:E0010:ST10:_Z:_Z:ALL:LE:E:C20202</t>
  </si>
  <si>
    <t>H:B01:FI:S13:E0010:ST10:_Z:_Z:ALL:LE:E:C20202</t>
  </si>
  <si>
    <t>H:B01:FR:S13:E0010:ST10:_Z:_Z:ALL:LE:E:C20202</t>
  </si>
  <si>
    <t>H:B01:DE:S13:E0010:ST10:_Z:_Z:ALL:LE:E:C20202</t>
  </si>
  <si>
    <t>H:B01:GR:S13:E0010:ST10:_Z:_Z:ALL:LE:E:C20202</t>
  </si>
  <si>
    <t>H:B01:IE:S13:E0010:ST10:_Z:_Z:ALL:LE:E:C20202</t>
  </si>
  <si>
    <t>H:B01:IT:S13:E0010:ST10:_Z:_Z:ALL:LE:E:C20202</t>
  </si>
  <si>
    <t>H:B01:LV:S13:E0010:ST10:_Z:_Z:ALL:LE:E:C20202</t>
  </si>
  <si>
    <t>H:B01:LT:S13:E0010:ST10:_Z:_Z:ALL:LE:E:C20202</t>
  </si>
  <si>
    <t>H:B01:LU:S13:E0010:ST10:_Z:_Z:ALL:LE:E:C20202</t>
  </si>
  <si>
    <t>H:B01:MT:S13:E0010:ST10:_Z:_Z:ALL:LE:E:C20202</t>
  </si>
  <si>
    <t>H:B01:NL:S13:E0010:ST10:_Z:_Z:ALL:LE:E:C20202</t>
  </si>
  <si>
    <t>H:B01:E10:S13:E0010:ST10:_Z:_Z:ALL:LE:E:C20202</t>
  </si>
  <si>
    <t>H:B01:G00:S13:E0010:ST10:_Z:_Z:ALL:LE:E:C20202</t>
  </si>
  <si>
    <t>H:B01:PT:S13:E0010:ST10:_Z:_Z:ALL:LE:E:C20202</t>
  </si>
  <si>
    <t>H:B01:W1:S13:E0010:ST10:_Z:_Z:ALL:LE:E:C20202</t>
  </si>
  <si>
    <t>H:B01:SK:S13:E0010:ST10:_Z:_Z:ALL:LE:E:C20202</t>
  </si>
  <si>
    <t>H:B01:SI:S13:E0010:ST10:_Z:_Z:ALL:LE:E:C20202</t>
  </si>
  <si>
    <t>H:B01:ES:S13:E0010:ST10:_Z:_Z:ALL:LE:E:C20202</t>
  </si>
  <si>
    <t>H:B01:W0:S13:E0010:ST10:_Z:_Z:ALL:LE:E:C20202</t>
  </si>
  <si>
    <t>H:B01:_X:S13:E0010:ST10:_Z:_Z:ALL:LE:E:C20202</t>
  </si>
  <si>
    <t>Q:B01:_Z:_Z:R0104:ST10:_Z:_Z:_Z:_Z:Z:C20204</t>
  </si>
  <si>
    <t>Q:B01:W0:_Z:P2240:ST10:_Z:_Z:ALL:_Z:E:C20204</t>
  </si>
  <si>
    <t>Q:B01:W0:_Z:I2100:ST10:_Z:_Z:_Z:_Z:PCT:C20204</t>
  </si>
  <si>
    <t>Q:B01:W0:_Z:P2148:ST10:_Z:_Z:ALL:_Z:E:C20204</t>
  </si>
  <si>
    <t>Q:B01:W0:_Z:P2440:ST10:_Z:_Z:ALL:_Z:E:C20204</t>
  </si>
  <si>
    <t>Q:B01:W0:_Z:P2130:ST10:_Z:_Z:ALL:_Z:E:C20204</t>
  </si>
  <si>
    <t>Q:B01:W0:_Z:I2531:ST10:_Z:_Z:_Z:_Z:PCT:C20204</t>
  </si>
  <si>
    <t>Q:B01:W0:_Z:P2250:ST10:_Z:_Z:ALL:_Z:E:C20204</t>
  </si>
  <si>
    <t>Q:B01:W0:_Z:P2110:ST10:_Z:_Z:ALL:_Z:E:C20204</t>
  </si>
  <si>
    <t>Q:B01:W0:_Z:I2513:ST10:_Z:_Z:_Z:_Z:PCT:C20204</t>
  </si>
  <si>
    <t>Q:B01:W0:_Z:P2160:ST10:_Z:_Z:ALL:_Z:E:C20204</t>
  </si>
  <si>
    <t>Q:B01:W0:_Z:P0000:ST10:_Z:_Z:ALL:_Z:E:C20204</t>
  </si>
  <si>
    <t>Q:B01:W0:_Z:P2133:ST10:_Z:_Z:ALL:_Z:E:C20204</t>
  </si>
  <si>
    <t>Q:B01:W0:_Z:I2526:ST10:_Z:_Z:_Z:_Z:PCT:C20204</t>
  </si>
  <si>
    <t>Q:B01:W0:_Z:P2100:ST10:_Z:_Z:ALL:_Z:E:C20204</t>
  </si>
  <si>
    <t>Q:B01:W0:_Z:P2450:ST10:_Z:_Z:ALL:_Z:E:C20204</t>
  </si>
  <si>
    <t>Q:B01:W0:_Z:P3300:ST10:_Z:_Z:ALL:_Z:E:C20204</t>
  </si>
  <si>
    <t>Q:B01:W0:_Z:I2004:ST10:_Z:_Z:_Z:_Z:PCT:C20204</t>
  </si>
  <si>
    <t>Q:B01:W0:_Z:I2003:ST10:_Z:_Z:_Z:_Z:PCT:C20204</t>
  </si>
  <si>
    <t>Q:B01:W0:_Z:P3310:ST10:_Z:_Z:ALL:_Z:E:C20204</t>
  </si>
  <si>
    <t>Q:B01:W0:S121:A1140:ST10:_Z:_Z:ALL:LE:E:C20204</t>
  </si>
  <si>
    <t>Q:B01:W0:S122Z:A1140:ST10:_Z:_Z:ALL:LE:E:C20204</t>
  </si>
  <si>
    <t>Q:B01:W0:S13:A1140:ST10:_Z:_Z:ALL:LE:E:C20204</t>
  </si>
  <si>
    <t>Q:B01:W0:_Z:A1420:ST10:_Z:_Z:ALL:LE:E:C20204</t>
  </si>
  <si>
    <t>Q:B01:W0:S14:A1140:ST10:_Z:_Z:ALL:LE:E:C20204</t>
  </si>
  <si>
    <t>Q:B01:W0:S11:A1140:ST10:_Z:_Z:ALL:LE:E:C20204</t>
  </si>
  <si>
    <t>Q:B01:W0:S12R:A1140:ST10:_Z:_Z:ALL:LE:E:C20204</t>
  </si>
  <si>
    <t>Q:B01:W0:_Z:A1410:ST10:_Z:_Z:ALL:LE:E:C20204</t>
  </si>
  <si>
    <t>Q:B01:W0:_Z:A0010:ST10:_Z:_Z:ALL:LE:E:C20204</t>
  </si>
  <si>
    <t>Q:B01:W0:_Z:A1200:ST10:_Z:_Z:ALL:LE:E:C20204</t>
  </si>
  <si>
    <t>Q:B01:W0:_Z:A1401:ST10:_Z:_Z:ALL:LE:E:C20204</t>
  </si>
  <si>
    <t>Q:B01:W0:_Z:A1301:ST10:_Z:_Z:ALL:LE:E:C20204</t>
  </si>
  <si>
    <t>Q:B01:W0:_Z:A3200:ST10:_Z:_Z:ALL:LE:E:C20204</t>
  </si>
  <si>
    <t>Q:B01:W0:_Z:A2120:ST10:_Z:_Z:ALL:LE:E:C20204</t>
  </si>
  <si>
    <t>Q:B01:W0:_Z:A1140:ST10:_Z:_Z:ALL:LE:E:C20204</t>
  </si>
  <si>
    <t>Q:B01:W0:_Z:A9600:ST10:_Z:_Z:ALL:LE:E:C20204</t>
  </si>
  <si>
    <t>Q:B01:W0:_Z:I3053:ST10:_Z:_Z:_Z:_Z:PCT:C20204</t>
  </si>
  <si>
    <t>Q:B01:W0:_Z:I3063:ST10:_Z:_Z:_Z:_Z:PCT:C20204</t>
  </si>
  <si>
    <t>Q:B01:W0:_Z:A0000:ST10:_Z:_Z:ALL:LE:E:C20204</t>
  </si>
  <si>
    <t>Q:B01:W0:S121:L1150:ST10:_Z:_Z:ALL:LE:E:C20204</t>
  </si>
  <si>
    <t>Q:B01:W0:S122Z:L1150:ST10:_Z:_Z:ALL:LE:E:C20204</t>
  </si>
  <si>
    <t>Q:B01:W0:S13:L1150:ST10:_Z:_Z:ALL:LE:E:C20204</t>
  </si>
  <si>
    <t>Q:B01:W0:S14:L1150:ST10:_Z:_Z:ALL:LE:E:C20204</t>
  </si>
  <si>
    <t>Q:B01:W0:S11:L1150:ST10:_Z:_Z:ALL:LE:E:C20204</t>
  </si>
  <si>
    <t>Q:B01:W0:_Z:L1251:ST10:_Z:_Z:ALL:LE:E:C20204</t>
  </si>
  <si>
    <t>Q:B01:W0:_Z:L1451:ST10:_Z:_Z:ALL:LE:E:C20204</t>
  </si>
  <si>
    <t>Q:B01:W0:S12R:L1150:ST10:_Z:_Z:ALL:LE:E:C20204</t>
  </si>
  <si>
    <t>Q:B01:W0:_Z:LE730:ST10:_Z:_Z:ALL:LE:E:C20204</t>
  </si>
  <si>
    <t>Q:B01:W0:_Z:LE500:ST10:_Z:_Z:ALL:LE:E:C20204</t>
  </si>
  <si>
    <t>Q:B01:W0:_Z:LE200:ST10:_Z:_Z:ALL:LE:E:C20204</t>
  </si>
  <si>
    <t>Q:B01:W0:_Z:NSV21:ST10:_Z:_Z:ALL:LE:E:C20204</t>
  </si>
  <si>
    <t>Q:B01:W0:_Z:LE400:ST10:_Z:_Z:ALL:LE:E:C20204</t>
  </si>
  <si>
    <t>Q:B01:W0:_Z:L1250:ST10:_Z:_Z:ALL:LE:E:C20204</t>
  </si>
  <si>
    <t>Q:B01:W0:_Z:L1150:ST10:_Z:_Z:ALL:LE:E:C20204</t>
  </si>
  <si>
    <t>Q:B01:W0:_Z:L1450:ST10:_Z:_Z:ALL:LE:E:C20204</t>
  </si>
  <si>
    <t>Q:B01:W0:_Z:LE000:ST10:_Z:_Z:ALL:LE:E:C20204</t>
  </si>
  <si>
    <t>Q:B01:W0:_Z:L9600:ST10:_Z:_Z:ALL:LE:E:C20204</t>
  </si>
  <si>
    <t>Q:B01:W0:_Z:L3000:ST10:_Z:_Z:ALL:LE:E:C20204</t>
  </si>
  <si>
    <t>Q:B01:W0:_Z:LE999:ST10:_Z:_Z:ALL:LE:E:C20204</t>
  </si>
  <si>
    <t>Q:B01:W0:_Z:O1100:ST10:_Z:_Z:ALL:LE:E:C20204</t>
  </si>
  <si>
    <t>Q:B01:W0:_Z:I4008:ST10:_Z:_Z:_Z:_Z:PCT:C20204</t>
  </si>
  <si>
    <t>Q:B01:W0:_Z:O1000:ST10:_Z:_Z:ALL:LE:E:C20204</t>
  </si>
  <si>
    <t>Q:B01:W0:_Z:I4002:ST10:_Z:_Z:_Z:_Z:PCT:C20204</t>
  </si>
  <si>
    <t>Q:B01:W0:_Z:O0000:ST10:_Z:_Z:ALL:LE:E:C20204</t>
  </si>
  <si>
    <t>Q:B01:W0:_Z:I4001:ST10:_Z:_Z:_Z:_Z:PCT:C20204</t>
  </si>
  <si>
    <t>Q:B01:W0:_Z:E0000:ST10:_Z:_Z:ALL:LE:E:C20204</t>
  </si>
  <si>
    <t>Q:B01:W0:_Z:MSV33:ST10:_Z:_Z:ALL:LE:E:C20204</t>
  </si>
  <si>
    <t>Q:B01:W0:_Z:MSV37:ST10:_Z:_Z:ALL:LE:E:C20204</t>
  </si>
  <si>
    <t>Q:B01:W0:_Z:MSV34:ST10:_Z:_Z:ALL:LE:E:C20204</t>
  </si>
  <si>
    <t>Q:B01:W0:_Z:MSV36:ST10:_Z:_Z:ALL:LE:E:C20204</t>
  </si>
  <si>
    <t>Q:B01:W0:_Z:MSV35:ST10:_Z:_Z:ALL:LE:E:C20204</t>
  </si>
  <si>
    <t>Q:B01:W0:_Z:MSV38:ST10:_Z:_Z:ALL:LE:E:C20204</t>
  </si>
  <si>
    <t>Q:B01:W0:_Z:MSV39:ST10:_Z:_Z:ALL:LE:E:C20204</t>
  </si>
  <si>
    <t>Q:B01:W0:_Z:MSV31:ST10:_Z:_Z:ALL:LE:E:C20204</t>
  </si>
  <si>
    <t>Q:B01:W0:_Z:KSV12:ST10:_Z:_Z:_Z:_Z:PCT:C20204</t>
  </si>
  <si>
    <t>Q:B01:W0:_Z:KSV13:ST10:_Z:_Z:_Z:_Z:PCT:C20204</t>
  </si>
  <si>
    <t>Q:B01:W0:_Z:NSV12:ST10:_Z:_Z:ALL:LE:E:C20204</t>
  </si>
  <si>
    <t>Q:B01:W0:_Z:NSV13:ST10:_Z:_Z:ALL:LE:E:C20204</t>
  </si>
  <si>
    <t>Q:B01:W0:_Z:MSV12:ST10:_Z:_Z:ALL:LE:E:C20204</t>
  </si>
  <si>
    <t>Q:B01:W0:_Z:MSV13:ST10:_Z:_Z:ALL:LE:E:C20204</t>
  </si>
  <si>
    <t>Q:B01:W0:_Z:E5200:ST10:_Z:_Z:ALL:LE:E:C20204</t>
  </si>
  <si>
    <t>Q:B01:W0:_Z:E5100:ST10:_Z:_Z:ALL:LE:E:C20204</t>
  </si>
  <si>
    <t>Q:B01:W0:_Z:E6300:ST10:_Z:_Z:ALL:LE:E:C20204</t>
  </si>
  <si>
    <t>Q:B01:W0:_Z:E6100:ST10:_Z:_Z:ALL:LE:E:C20204</t>
  </si>
  <si>
    <t>Q:B01:W0:_Z:E6200:ST10:_Z:_Z:ALL:LE:E:C20204</t>
  </si>
  <si>
    <t>Q:B01:W0:_Z:E324C:ST10:_Z:_Z:ALL:LE:E:C20204</t>
  </si>
  <si>
    <t>Q:B01:W0:_Z:E324I:ST10:_Z:_Z:ALL:LE:E:C20204</t>
  </si>
  <si>
    <t>Q:B01:W0:_Z:E324Q:ST10:_Z:_Z:ALL:LE:E:C20204</t>
  </si>
  <si>
    <t>Q:B01:W0:_Z:E324E:ST10:_Z:_Z:ALL:LE:E:C20204</t>
  </si>
  <si>
    <t>Q:B01:W0:_Z:E2145:ST10:_Z:_Z:ALL:LE:E:C20204</t>
  </si>
  <si>
    <t>Q:B01:W0:_Z:E2135:ST10:_Z:_Z:ALL:LE:E:C20204</t>
  </si>
  <si>
    <t>Q:B01:W0:_Z:E2130:ST10:_Z:_Z:ALL:LE:E:C20204</t>
  </si>
  <si>
    <t>Q:B01:W0:_Z:E2140:ST10:_Z:_Z:ALL:LE:E:C20204</t>
  </si>
  <si>
    <t>Q:B01:W0:_Z:E1100:ST10:_Z:_Z:ALL:LE:E:C20204</t>
  </si>
  <si>
    <t>Q:B01:W0:_Z:E3000:ST10:_Z:_Z:ALL:LE:E:C20204</t>
  </si>
  <si>
    <t>Q:B01:W0:_Z:E2000:ST10:_Z:_Z:ALL:LE:E:C20204</t>
  </si>
  <si>
    <t>Q:B01:W0:_Z:E1000:ST10:_Z:_Z:ALL:LE:E:C20204</t>
  </si>
  <si>
    <t>Q:B01:W0:_Z:E5000:ST10:_Z:_Z:ALL:LE:E:C20204</t>
  </si>
  <si>
    <t>Q:B01:W0:_Z:E6000:ST10:_Z:_Z:ALL:LE:E:C20204</t>
  </si>
  <si>
    <t>Q:B01:W0:_Z:E9300:ST10:_Z:_Z:ALL:LE:E:C20204</t>
  </si>
  <si>
    <t>Q:B01:W0:_Z:E7000:ST10:_Z:_Z:ALL:LE:E:C20204</t>
  </si>
  <si>
    <t>Q:B01:W0:_Z:EW130:ST10:_Z:_Z:_Z:_Z:PCT:C20204</t>
  </si>
  <si>
    <t>Q:B01:W0:_Z:EW145:ST10:_Z:_Z:_Z:_Z:PCT:C20204</t>
  </si>
  <si>
    <t>Q:B01:W0:_Z:EW24C:ST10:_Z:_Z:_Z:_Z:PCT:C20204</t>
  </si>
  <si>
    <t>Q:B01:W0:_Z:EW135:ST10:_Z:_Z:_Z:_Z:PCT:C20204</t>
  </si>
  <si>
    <t>Q:B01:W0:_Z:EW24I:ST10:_Z:_Z:_Z:_Z:PCT:C20204</t>
  </si>
  <si>
    <t>Q:B01:W0:_Z:EW24Q:ST10:_Z:_Z:_Z:_Z:PCT:C20204</t>
  </si>
  <si>
    <t>Q:B01:W0:_Z:EW140:ST10:_Z:_Z:_Z:_Z:PCT:C20204</t>
  </si>
  <si>
    <t>Q:B01:W0:_Z:EW24R:ST10:_Z:_Z:_Z:_Z:PCT:C20204</t>
  </si>
  <si>
    <t>Q:B01:W0:_Z:E1300:ST10:_Z:_Z:ALL:LE:E:C20204</t>
  </si>
  <si>
    <t>Q:B01:W0:_Z:E4000:ST10:_Z:_Z:ALL:LE:E:C20204</t>
  </si>
  <si>
    <t>Q:B01:W0:_Z:I3645:ST10:_Z:_Z:P_:_Z:PCT:C20204</t>
  </si>
  <si>
    <t>Q:B01:W0:_Z:E0010:ST10:_Z:_Z:P_:LE:E:C20204</t>
  </si>
  <si>
    <t>Q:B01:W0:_Z:E0010:ST10:_Z:_Z:N_:LE:E:C20204</t>
  </si>
  <si>
    <t>Q:B01:W0:_Z:I3645:ST10:_Z:_Z:N_:_Z:PCT:C20204</t>
  </si>
  <si>
    <t>Q:B01:W0:_Z:E0030:ST10:_Z:_Z:ALL:LE:E:C20204</t>
  </si>
  <si>
    <t>Q:B01:W0:_Z:E0030:ST10:_Z:_Z:N_:LE:E:C20204</t>
  </si>
  <si>
    <t>Q:B01:W0:_Z:I7000:ST10:_Z:_Z:_Z:_Z:PCT:C20204</t>
  </si>
  <si>
    <t>Q:B01:W0:_Z:E0010:ST10:_Z:_Z:PFM:LE:E:C20204</t>
  </si>
  <si>
    <t>Q:B01:W0:_Z:I3645:ST10:_Z:_Z:PFM:_Z:PCT:C20204</t>
  </si>
  <si>
    <t>Q:B01:W0:_Z:E0010:ST10:_Z:_Z:NFM:LE:E:C20204</t>
  </si>
  <si>
    <t>Q:B01:W0:_Z:I3645:ST10:_Z:_Z:NFM:_Z:PCT:C20204</t>
  </si>
  <si>
    <t>Q:B01:W0:_Z:I7100:ST10:_Z:_Z:_Z:_Z:PCT:C20204</t>
  </si>
  <si>
    <t>Q:B01:W0:_Z:I7200:ST10:_Z:_Z:_Z:_Z:PCT:C20204</t>
  </si>
  <si>
    <t>Q:B01:W0:_Z:I7300:ST10:_Z:_Z:_Z:_Z:PCT:C20204</t>
  </si>
  <si>
    <t>Q:B01:W0:_Z:AQ001:ST10:_Z:_Z:ALL:LE:E:C20204</t>
  </si>
  <si>
    <t>Q:B01:W0:_Z:AQ002:ST10:_Z:_Z:ALL:LE:E:C20204</t>
  </si>
  <si>
    <t>Q:B01:W0:_Z:AQ003:ST10:_Z:_Z:ALL:LE:E:C20204</t>
  </si>
  <si>
    <t>Q:B01:W0:S1V:KFD32:ST10:_Z:_Z:_Z:_Z:PCT:C20204</t>
  </si>
  <si>
    <t>Q:B01:W0:S1V:L1150:ST10:_Z:_Z:ALL:LE:E:C20204</t>
  </si>
  <si>
    <t>Q:B01:W0:S1V:A1140:ST10:_Z:_Z:ALL:LE:E:C20204</t>
  </si>
  <si>
    <t>Q:B01:W0:_Z:I3211:ST10:_Z:_Z:_Z:_Z:PCT:C20204</t>
  </si>
  <si>
    <t>Q:B01:W0:_Z:I3213:ST10:_Z:_Z:_Z:_Z:PCT:C20204</t>
  </si>
  <si>
    <t>Q:B01:W0:_Z:I3212:ST10:_Z:_Z:_Z:_Z:PCT:C20204</t>
  </si>
  <si>
    <t>Q:B01:W0:_Z:A6422:ST10:_Z:_Z:ALL:LE:E:C20204</t>
  </si>
  <si>
    <t>Q:B01:W0:_Z:A6421:ST10:_Z:_Z:ALL:LE:E:C20204</t>
  </si>
  <si>
    <t>Q:B01:W0:_Z:A6521:ST10:_Z:_Z:ALL:LE:E:C20204</t>
  </si>
  <si>
    <t>Q:B01:W0:_Z:A6522:ST10:_Z:_Z:ALL:LE:E:C20204</t>
  </si>
  <si>
    <t>Q:B01:W0:_Z:A6410:ST10:_Z:_Z:ALL:LE:E:C20204</t>
  </si>
  <si>
    <t>Q:B01:W0:_Z:A6420:ST10:_Z:_Z:ALL:LE:E:C20204</t>
  </si>
  <si>
    <t>Q:B01:W0:_Z:A6510:ST10:_Z:_Z:ALL:LE:E:C20204</t>
  </si>
  <si>
    <t>Q:B01:W0:_Z:A6520:ST10:_Z:_Z:ALL:LE:E:C20204</t>
  </si>
  <si>
    <t>Q:B01:W0:_Z:A6320:ST10:_Z:_Z:ALL:LE:E:C20204</t>
  </si>
  <si>
    <t>Q:B01:W0:_Z:A6600:ST10:_Z:_Z:ALL:LE:E:C20204</t>
  </si>
  <si>
    <t>Q:B01:W0:_Z:A6400:ST10:_Z:_Z:ALL:LE:E:C20204</t>
  </si>
  <si>
    <t>Q:B01:W0:_Z:A6500:ST10:_Z:_Z:ALL:LE:E:C20204</t>
  </si>
  <si>
    <t>Q:B01:W0:_Z:I3017:ST10:_Z:_Z:_Z:_Z:PCT:C20204</t>
  </si>
  <si>
    <t>Q:B01:W0:_Z:A6310:ST10:_Z:_Z:ALL:LE:E:C20204</t>
  </si>
  <si>
    <t>Q:B01:W0:_Z:A6800:ST10:_Z:_Z:ALL:LE:E:C20204</t>
  </si>
  <si>
    <t>Q:B01:W0:_Z:A6700:ST10:_Z:_Z:ALL:LE:E:C20204</t>
  </si>
  <si>
    <t>Q:B01:W0:_Z:I2110:ST10:_Z:_Z:_Z:_Z:PCT:C20204</t>
  </si>
  <si>
    <t>H:B01:AT:S13:E0010:SL30:_Z:_Z:ALL:LE:E:C20202</t>
  </si>
  <si>
    <t>H:B01:BE:S13:E0010:SL30:_Z:_Z:ALL:LE:E:C20202</t>
  </si>
  <si>
    <t>H:B01:CY:S13:E0010:SL30:_Z:_Z:ALL:LE:E:C20202</t>
  </si>
  <si>
    <t>H:B01:EE:S13:E0010:SL30:_Z:_Z:ALL:LE:E:C20202</t>
  </si>
  <si>
    <t>H:B01:FI:S13:E0010:SL30:_Z:_Z:ALL:LE:E:C20202</t>
  </si>
  <si>
    <t>H:B01:FR:S13:E0010:SL30:_Z:_Z:ALL:LE:E:C20202</t>
  </si>
  <si>
    <t>H:B01:DE:S13:E0010:SL30:_Z:_Z:ALL:LE:E:C20202</t>
  </si>
  <si>
    <t>H:B01:GR:S13:E0010:SL30:_Z:_Z:ALL:LE:E:C20202</t>
  </si>
  <si>
    <t>H:B01:IE:S13:E0010:SL30:_Z:_Z:ALL:LE:E:C20202</t>
  </si>
  <si>
    <t>H:B01:IT:S13:E0010:SL30:_Z:_Z:ALL:LE:E:C20202</t>
  </si>
  <si>
    <t>H:B01:LV:S13:E0010:SL30:_Z:_Z:ALL:LE:E:C20202</t>
  </si>
  <si>
    <t>H:B01:LT:S13:E0010:SL30:_Z:_Z:ALL:LE:E:C20202</t>
  </si>
  <si>
    <t>H:B01:LU:S13:E0010:SL30:_Z:_Z:ALL:LE:E:C20202</t>
  </si>
  <si>
    <t>H:B01:MT:S13:E0010:SL30:_Z:_Z:ALL:LE:E:C20202</t>
  </si>
  <si>
    <t>H:B01:NL:S13:E0010:SL30:_Z:_Z:ALL:LE:E:C20202</t>
  </si>
  <si>
    <t>H:B01:E10:S13:E0010:SL30:_Z:_Z:ALL:LE:E:C20202</t>
  </si>
  <si>
    <t>H:B01:G00:S13:E0010:SL30:_Z:_Z:ALL:LE:E:C20202</t>
  </si>
  <si>
    <t>H:B01:PT:S13:E0010:SL30:_Z:_Z:ALL:LE:E:C20202</t>
  </si>
  <si>
    <t>H:B01:W1:S13:E0010:SL30:_Z:_Z:ALL:LE:E:C20202</t>
  </si>
  <si>
    <t>H:B01:SK:S13:E0010:SL30:_Z:_Z:ALL:LE:E:C20202</t>
  </si>
  <si>
    <t>H:B01:SI:S13:E0010:SL30:_Z:_Z:ALL:LE:E:C20202</t>
  </si>
  <si>
    <t>H:B01:ES:S13:E0010:SL30:_Z:_Z:ALL:LE:E:C20202</t>
  </si>
  <si>
    <t>H:B01:W0:S13:E0010:SL30:_Z:_Z:ALL:LE:E:C20202</t>
  </si>
  <si>
    <t>H:B01:_X:S13:E0010:SL30:_Z:_Z:ALL:LE:E:C20202</t>
  </si>
  <si>
    <t>Q:B01:_Z:_Z:R0104:SL30:_Z:_Z:_Z:_Z:Z:C20204</t>
  </si>
  <si>
    <t>Q:B01:W0:_Z:P2240:SL30:_Z:_Z:ALL:_Z:E:C20204</t>
  </si>
  <si>
    <t>Q:B01:W0:_Z:I2100:SL30:_Z:_Z:_Z:_Z:PCT:C20204</t>
  </si>
  <si>
    <t>Q:B01:W0:_Z:P2148:SL30:_Z:_Z:ALL:_Z:E:C20204</t>
  </si>
  <si>
    <t>Q:B01:W0:_Z:P2440:SL30:_Z:_Z:ALL:_Z:E:C20204</t>
  </si>
  <si>
    <t>Q:B01:W0:_Z:P2130:SL30:_Z:_Z:ALL:_Z:E:C20204</t>
  </si>
  <si>
    <t>Q:B01:W0:_Z:I2531:SL30:_Z:_Z:_Z:_Z:PCT:C20204</t>
  </si>
  <si>
    <t>Q:B01:W0:_Z:P2250:SL30:_Z:_Z:ALL:_Z:E:C20204</t>
  </si>
  <si>
    <t>Q:B01:W0:_Z:P2110:SL30:_Z:_Z:ALL:_Z:E:C20204</t>
  </si>
  <si>
    <t>Q:B01:W0:_Z:I2513:SL30:_Z:_Z:_Z:_Z:PCT:C20204</t>
  </si>
  <si>
    <t>Q:B01:W0:_Z:P2160:SL30:_Z:_Z:ALL:_Z:E:C20204</t>
  </si>
  <si>
    <t>Q:B01:W0:_Z:P0000:SL30:_Z:_Z:ALL:_Z:E:C20204</t>
  </si>
  <si>
    <t>Q:B01:W0:_Z:P2133:SL30:_Z:_Z:ALL:_Z:E:C20204</t>
  </si>
  <si>
    <t>Q:B01:W0:_Z:I2526:SL30:_Z:_Z:_Z:_Z:PCT:C20204</t>
  </si>
  <si>
    <t>Q:B01:W0:_Z:P2100:SL30:_Z:_Z:ALL:_Z:E:C20204</t>
  </si>
  <si>
    <t>Q:B01:W0:_Z:P2450:SL30:_Z:_Z:ALL:_Z:E:C20204</t>
  </si>
  <si>
    <t>Q:B01:W0:_Z:P3300:SL30:_Z:_Z:ALL:_Z:E:C20204</t>
  </si>
  <si>
    <t>Q:B01:W0:_Z:I2004:SL30:_Z:_Z:_Z:_Z:PCT:C20204</t>
  </si>
  <si>
    <t>Q:B01:W0:_Z:I2003:SL30:_Z:_Z:_Z:_Z:PCT:C20204</t>
  </si>
  <si>
    <t>Q:B01:W0:_Z:P3310:SL30:_Z:_Z:ALL:_Z:E:C20204</t>
  </si>
  <si>
    <t>Q:B01:W0:S121:A1140:SL30:_Z:_Z:ALL:LE:E:C20204</t>
  </si>
  <si>
    <t>Q:B01:W0:S122Z:A1140:SL30:_Z:_Z:ALL:LE:E:C20204</t>
  </si>
  <si>
    <t>Q:B01:W0:S13:A1140:SL30:_Z:_Z:ALL:LE:E:C20204</t>
  </si>
  <si>
    <t>Q:B01:W0:_Z:A1420:SL30:_Z:_Z:ALL:LE:E:C20204</t>
  </si>
  <si>
    <t>Q:B01:W0:S14:A1140:SL30:_Z:_Z:ALL:LE:E:C20204</t>
  </si>
  <si>
    <t>Q:B01:W0:S11:A1140:SL30:_Z:_Z:ALL:LE:E:C20204</t>
  </si>
  <si>
    <t>Q:B01:W0:S12R:A1140:SL30:_Z:_Z:ALL:LE:E:C20204</t>
  </si>
  <si>
    <t>Q:B01:W0:_Z:A1410:SL30:_Z:_Z:ALL:LE:E:C20204</t>
  </si>
  <si>
    <t>Q:B01:W0:_Z:A0010:SL30:_Z:_Z:ALL:LE:E:C20204</t>
  </si>
  <si>
    <t>Q:B01:W0:_Z:A1200:SL30:_Z:_Z:ALL:LE:E:C20204</t>
  </si>
  <si>
    <t>Q:B01:W0:_Z:A1401:SL30:_Z:_Z:ALL:LE:E:C20204</t>
  </si>
  <si>
    <t>Q:B01:W0:_Z:A1301:SL30:_Z:_Z:ALL:LE:E:C20204</t>
  </si>
  <si>
    <t>Q:B01:W0:_Z:A3200:SL30:_Z:_Z:ALL:LE:E:C20204</t>
  </si>
  <si>
    <t>Q:B01:W0:_Z:A2120:SL30:_Z:_Z:ALL:LE:E:C20204</t>
  </si>
  <si>
    <t>Q:B01:W0:_Z:A1140:SL30:_Z:_Z:ALL:LE:E:C20204</t>
  </si>
  <si>
    <t>Q:B01:W0:_Z:A9600:SL30:_Z:_Z:ALL:LE:E:C20204</t>
  </si>
  <si>
    <t>Q:B01:W0:_Z:I3053:SL30:_Z:_Z:_Z:_Z:PCT:C20204</t>
  </si>
  <si>
    <t>Q:B01:W0:_Z:I3063:SL30:_Z:_Z:_Z:_Z:PCT:C20204</t>
  </si>
  <si>
    <t>Q:B01:W0:_Z:A0000:SL30:_Z:_Z:ALL:LE:E:C20204</t>
  </si>
  <si>
    <t>Q:B01:W0:S121:L1150:SL30:_Z:_Z:ALL:LE:E:C20204</t>
  </si>
  <si>
    <t>Q:B01:W0:S122Z:L1150:SL30:_Z:_Z:ALL:LE:E:C20204</t>
  </si>
  <si>
    <t>Q:B01:W0:S13:L1150:SL30:_Z:_Z:ALL:LE:E:C20204</t>
  </si>
  <si>
    <t>Q:B01:W0:S14:L1150:SL30:_Z:_Z:ALL:LE:E:C20204</t>
  </si>
  <si>
    <t>Q:B01:W0:S11:L1150:SL30:_Z:_Z:ALL:LE:E:C20204</t>
  </si>
  <si>
    <t>Q:B01:W0:_Z:L1251:SL30:_Z:_Z:ALL:LE:E:C20204</t>
  </si>
  <si>
    <t>Q:B01:W0:_Z:L1451:SL30:_Z:_Z:ALL:LE:E:C20204</t>
  </si>
  <si>
    <t>Q:B01:W0:S12R:L1150:SL30:_Z:_Z:ALL:LE:E:C20204</t>
  </si>
  <si>
    <t>Q:B01:W0:_Z:LE730:SL30:_Z:_Z:ALL:LE:E:C20204</t>
  </si>
  <si>
    <t>Q:B01:W0:_Z:LE500:SL30:_Z:_Z:ALL:LE:E:C20204</t>
  </si>
  <si>
    <t>Q:B01:W0:_Z:LE200:SL30:_Z:_Z:ALL:LE:E:C20204</t>
  </si>
  <si>
    <t>Q:B01:W0:_Z:NSV21:SL30:_Z:_Z:ALL:LE:E:C20204</t>
  </si>
  <si>
    <t>Q:B01:W0:_Z:LE400:SL30:_Z:_Z:ALL:LE:E:C20204</t>
  </si>
  <si>
    <t>Q:B01:W0:_Z:L1250:SL30:_Z:_Z:ALL:LE:E:C20204</t>
  </si>
  <si>
    <t>Q:B01:W0:_Z:L1150:SL30:_Z:_Z:ALL:LE:E:C20204</t>
  </si>
  <si>
    <t>Q:B01:W0:_Z:L1450:SL30:_Z:_Z:ALL:LE:E:C20204</t>
  </si>
  <si>
    <t>Q:B01:W0:_Z:LE000:SL30:_Z:_Z:ALL:LE:E:C20204</t>
  </si>
  <si>
    <t>Q:B01:W0:_Z:L9600:SL30:_Z:_Z:ALL:LE:E:C20204</t>
  </si>
  <si>
    <t>Q:B01:W0:_Z:L3000:SL30:_Z:_Z:ALL:LE:E:C20204</t>
  </si>
  <si>
    <t>Q:B01:W0:_Z:LE999:SL30:_Z:_Z:ALL:LE:E:C20204</t>
  </si>
  <si>
    <t>Q:B01:W0:_Z:O1100:SL30:_Z:_Z:ALL:LE:E:C20204</t>
  </si>
  <si>
    <t>Q:B01:W0:_Z:I4008:SL30:_Z:_Z:_Z:_Z:PCT:C20204</t>
  </si>
  <si>
    <t>Q:B01:W0:_Z:O1000:SL30:_Z:_Z:ALL:LE:E:C20204</t>
  </si>
  <si>
    <t>Q:B01:W0:_Z:I4002:SL30:_Z:_Z:_Z:_Z:PCT:C20204</t>
  </si>
  <si>
    <t>Q:B01:W0:_Z:O0000:SL30:_Z:_Z:ALL:LE:E:C20204</t>
  </si>
  <si>
    <t>Q:B01:W0:_Z:I4001:SL30:_Z:_Z:_Z:_Z:PCT:C20204</t>
  </si>
  <si>
    <t>Q:B01:W0:_Z:E0000:SL30:_Z:_Z:ALL:LE:E:C20204</t>
  </si>
  <si>
    <t>Q:B01:W0:_Z:MSV33:SL30:_Z:_Z:ALL:LE:E:C20204</t>
  </si>
  <si>
    <t>Q:B01:W0:_Z:MSV37:SL30:_Z:_Z:ALL:LE:E:C20204</t>
  </si>
  <si>
    <t>Q:B01:W0:_Z:MSV34:SL30:_Z:_Z:ALL:LE:E:C20204</t>
  </si>
  <si>
    <t>Q:B01:W0:_Z:MSV36:SL30:_Z:_Z:ALL:LE:E:C20204</t>
  </si>
  <si>
    <t>Q:B01:W0:_Z:MSV35:SL30:_Z:_Z:ALL:LE:E:C20204</t>
  </si>
  <si>
    <t>Q:B01:W0:_Z:MSV38:SL30:_Z:_Z:ALL:LE:E:C20204</t>
  </si>
  <si>
    <t>Q:B01:W0:_Z:MSV39:SL30:_Z:_Z:ALL:LE:E:C20204</t>
  </si>
  <si>
    <t>Q:B01:W0:_Z:MSV31:SL30:_Z:_Z:ALL:LE:E:C20204</t>
  </si>
  <si>
    <t>Q:B01:W0:_Z:KSV12:SL30:_Z:_Z:_Z:_Z:PCT:C20204</t>
  </si>
  <si>
    <t>Q:B01:W0:_Z:KSV13:SL30:_Z:_Z:_Z:_Z:PCT:C20204</t>
  </si>
  <si>
    <t>Q:B01:W0:_Z:NSV12:SL30:_Z:_Z:ALL:LE:E:C20204</t>
  </si>
  <si>
    <t>Q:B01:W0:_Z:NSV13:SL30:_Z:_Z:ALL:LE:E:C20204</t>
  </si>
  <si>
    <t>Q:B01:W0:_Z:MSV12:SL30:_Z:_Z:ALL:LE:E:C20204</t>
  </si>
  <si>
    <t>Q:B01:W0:_Z:MSV13:SL30:_Z:_Z:ALL:LE:E:C20204</t>
  </si>
  <si>
    <t>Q:B01:W0:_Z:E5200:SL30:_Z:_Z:ALL:LE:E:C20204</t>
  </si>
  <si>
    <t>Q:B01:W0:_Z:E5100:SL30:_Z:_Z:ALL:LE:E:C20204</t>
  </si>
  <si>
    <t>Q:B01:W0:_Z:E6300:SL30:_Z:_Z:ALL:LE:E:C20204</t>
  </si>
  <si>
    <t>Q:B01:W0:_Z:E6100:SL30:_Z:_Z:ALL:LE:E:C20204</t>
  </si>
  <si>
    <t>Q:B01:W0:_Z:E6200:SL30:_Z:_Z:ALL:LE:E:C20204</t>
  </si>
  <si>
    <t>Q:B01:W0:_Z:E324C:SL30:_Z:_Z:ALL:LE:E:C20204</t>
  </si>
  <si>
    <t>Q:B01:W0:_Z:E324I:SL30:_Z:_Z:ALL:LE:E:C20204</t>
  </si>
  <si>
    <t>Q:B01:W0:_Z:E324Q:SL30:_Z:_Z:ALL:LE:E:C20204</t>
  </si>
  <si>
    <t>Q:B01:W0:_Z:E324E:SL30:_Z:_Z:ALL:LE:E:C20204</t>
  </si>
  <si>
    <t>Q:B01:W0:_Z:E2145:SL30:_Z:_Z:ALL:LE:E:C20204</t>
  </si>
  <si>
    <t>Q:B01:W0:_Z:E2135:SL30:_Z:_Z:ALL:LE:E:C20204</t>
  </si>
  <si>
    <t>Q:B01:W0:_Z:E2130:SL30:_Z:_Z:ALL:LE:E:C20204</t>
  </si>
  <si>
    <t>Q:B01:W0:_Z:E2140:SL30:_Z:_Z:ALL:LE:E:C20204</t>
  </si>
  <si>
    <t>Q:B01:W0:_Z:E1100:SL30:_Z:_Z:ALL:LE:E:C20204</t>
  </si>
  <si>
    <t>Q:B01:W0:_Z:E3000:SL30:_Z:_Z:ALL:LE:E:C20204</t>
  </si>
  <si>
    <t>Q:B01:W0:_Z:E2000:SL30:_Z:_Z:ALL:LE:E:C20204</t>
  </si>
  <si>
    <t>Q:B01:W0:_Z:E1000:SL30:_Z:_Z:ALL:LE:E:C20204</t>
  </si>
  <si>
    <t>Q:B01:W0:_Z:E5000:SL30:_Z:_Z:ALL:LE:E:C20204</t>
  </si>
  <si>
    <t>Q:B01:W0:_Z:E6000:SL30:_Z:_Z:ALL:LE:E:C20204</t>
  </si>
  <si>
    <t>Q:B01:W0:_Z:E9300:SL30:_Z:_Z:ALL:LE:E:C20204</t>
  </si>
  <si>
    <t>Q:B01:W0:_Z:E7000:SL30:_Z:_Z:ALL:LE:E:C20204</t>
  </si>
  <si>
    <t>Q:B01:W0:_Z:EW130:SL30:_Z:_Z:_Z:_Z:PCT:C20204</t>
  </si>
  <si>
    <t>Q:B01:W0:_Z:EW145:SL30:_Z:_Z:_Z:_Z:PCT:C20204</t>
  </si>
  <si>
    <t>Q:B01:W0:_Z:EW24C:SL30:_Z:_Z:_Z:_Z:PCT:C20204</t>
  </si>
  <si>
    <t>Q:B01:W0:_Z:EW135:SL30:_Z:_Z:_Z:_Z:PCT:C20204</t>
  </si>
  <si>
    <t>Q:B01:W0:_Z:EW24I:SL30:_Z:_Z:_Z:_Z:PCT:C20204</t>
  </si>
  <si>
    <t>Q:B01:W0:_Z:EW24Q:SL30:_Z:_Z:_Z:_Z:PCT:C20204</t>
  </si>
  <si>
    <t>Q:B01:W0:_Z:EW140:SL30:_Z:_Z:_Z:_Z:PCT:C20204</t>
  </si>
  <si>
    <t>Q:B01:W0:_Z:EW24R:SL30:_Z:_Z:_Z:_Z:PCT:C20204</t>
  </si>
  <si>
    <t>Q:B01:W0:_Z:E1300:SL30:_Z:_Z:ALL:LE:E:C20204</t>
  </si>
  <si>
    <t>Q:B01:W0:_Z:E4000:SL30:_Z:_Z:ALL:LE:E:C20204</t>
  </si>
  <si>
    <t>Q:B01:W0:_Z:I3645:SL30:_Z:_Z:P_:_Z:PCT:C20204</t>
  </si>
  <si>
    <t>Q:B01:W0:_Z:E0010:SL30:_Z:_Z:P_:LE:E:C20204</t>
  </si>
  <si>
    <t>Q:B01:W0:_Z:E0010:SL30:_Z:_Z:N_:LE:E:C20204</t>
  </si>
  <si>
    <t>Q:B01:W0:_Z:I3645:SL30:_Z:_Z:N_:_Z:PCT:C20204</t>
  </si>
  <si>
    <t>Q:B01:W0:_Z:E0030:SL30:_Z:_Z:ALL:LE:E:C20204</t>
  </si>
  <si>
    <t>Q:B01:W0:_Z:E0030:SL30:_Z:_Z:N_:LE:E:C20204</t>
  </si>
  <si>
    <t>Q:B01:W0:_Z:I7000:SL30:_Z:_Z:_Z:_Z:PCT:C20204</t>
  </si>
  <si>
    <t>Q:B01:W0:_Z:E0010:SL30:_Z:_Z:PFM:LE:E:C20204</t>
  </si>
  <si>
    <t>Q:B01:W0:_Z:I3645:SL30:_Z:_Z:PFM:_Z:PCT:C20204</t>
  </si>
  <si>
    <t>Q:B01:W0:_Z:E0010:SL30:_Z:_Z:NFM:LE:E:C20204</t>
  </si>
  <si>
    <t>Q:B01:W0:_Z:I3645:SL30:_Z:_Z:NFM:_Z:PCT:C20204</t>
  </si>
  <si>
    <t>Q:B01:W0:_Z:I7100:SL30:_Z:_Z:_Z:_Z:PCT:C20204</t>
  </si>
  <si>
    <t>Q:B01:W0:_Z:I7200:SL30:_Z:_Z:_Z:_Z:PCT:C20204</t>
  </si>
  <si>
    <t>Q:B01:W0:_Z:I7300:SL30:_Z:_Z:_Z:_Z:PCT:C20204</t>
  </si>
  <si>
    <t>Q:B01:W0:_Z:AQ001:SL30:_Z:_Z:ALL:LE:E:C20204</t>
  </si>
  <si>
    <t>Q:B01:W0:_Z:AQ002:SL30:_Z:_Z:ALL:LE:E:C20204</t>
  </si>
  <si>
    <t>Q:B01:W0:_Z:AQ003:SL30:_Z:_Z:ALL:LE:E:C20204</t>
  </si>
  <si>
    <t>Q:B01:W0:S1V:KFD32:SL30:_Z:_Z:_Z:_Z:PCT:C20204</t>
  </si>
  <si>
    <t>Q:B01:W0:S1V:L1150:SL30:_Z:_Z:ALL:LE:E:C20204</t>
  </si>
  <si>
    <t>Q:B01:W0:S1V:A1140:SL30:_Z:_Z:ALL:LE:E:C20204</t>
  </si>
  <si>
    <t>Q:B01:W0:_Z:I3211:SL30:_Z:_Z:_Z:_Z:PCT:C20204</t>
  </si>
  <si>
    <t>Q:B01:W0:_Z:I3213:SL30:_Z:_Z:_Z:_Z:PCT:C20204</t>
  </si>
  <si>
    <t>Q:B01:W0:_Z:I3212:SL30:_Z:_Z:_Z:_Z:PCT:C20204</t>
  </si>
  <si>
    <t>Q:B01:W0:_Z:A6422:SL30:_Z:_Z:ALL:LE:E:C20204</t>
  </si>
  <si>
    <t>Q:B01:W0:_Z:A6421:SL30:_Z:_Z:ALL:LE:E:C20204</t>
  </si>
  <si>
    <t>Q:B01:W0:_Z:A6521:SL30:_Z:_Z:ALL:LE:E:C20204</t>
  </si>
  <si>
    <t>Q:B01:W0:_Z:A6522:SL30:_Z:_Z:ALL:LE:E:C20204</t>
  </si>
  <si>
    <t>Q:B01:W0:_Z:A6410:SL30:_Z:_Z:ALL:LE:E:C20204</t>
  </si>
  <si>
    <t>Q:B01:W0:_Z:A6420:SL30:_Z:_Z:ALL:LE:E:C20204</t>
  </si>
  <si>
    <t>Q:B01:W0:_Z:A6510:SL30:_Z:_Z:ALL:LE:E:C20204</t>
  </si>
  <si>
    <t>Q:B01:W0:_Z:A6520:SL30:_Z:_Z:ALL:LE:E:C20204</t>
  </si>
  <si>
    <t>Q:B01:W0:_Z:A6320:SL30:_Z:_Z:ALL:LE:E:C20204</t>
  </si>
  <si>
    <t>Q:B01:W0:_Z:A6600:SL30:_Z:_Z:ALL:LE:E:C20204</t>
  </si>
  <si>
    <t>Q:B01:W0:_Z:A6400:SL30:_Z:_Z:ALL:LE:E:C20204</t>
  </si>
  <si>
    <t>Q:B01:W0:_Z:A6500:SL30:_Z:_Z:ALL:LE:E:C20204</t>
  </si>
  <si>
    <t>Q:B01:W0:_Z:I3017:SL30:_Z:_Z:_Z:_Z:PCT:C20204</t>
  </si>
  <si>
    <t>Q:B01:W0:_Z:A6310:SL30:_Z:_Z:ALL:LE:E:C20204</t>
  </si>
  <si>
    <t>Q:B01:W0:_Z:A6800:SL30:_Z:_Z:ALL:LE:E:C20204</t>
  </si>
  <si>
    <t>Q:B01:W0:_Z:A6700:SL30:_Z:_Z:ALL:LE:E:C20204</t>
  </si>
  <si>
    <t>Q:B01:W0:_Z:I2110:SL30:_Z:_Z:_Z:_Z:PCT:C20204</t>
  </si>
  <si>
    <t>H:B01:AT:S13:E0010:SM20:_Z:_Z:ALL:LE:E:C20202</t>
  </si>
  <si>
    <t>H:B01:BE:S13:E0010:SM20:_Z:_Z:ALL:LE:E:C20202</t>
  </si>
  <si>
    <t>H:B01:CY:S13:E0010:SM20:_Z:_Z:ALL:LE:E:C20202</t>
  </si>
  <si>
    <t>H:B01:EE:S13:E0010:SM20:_Z:_Z:ALL:LE:E:C20202</t>
  </si>
  <si>
    <t>H:B01:FI:S13:E0010:SM20:_Z:_Z:ALL:LE:E:C20202</t>
  </si>
  <si>
    <t>H:B01:FR:S13:E0010:SM20:_Z:_Z:ALL:LE:E:C20202</t>
  </si>
  <si>
    <t>H:B01:DE:S13:E0010:SM20:_Z:_Z:ALL:LE:E:C20202</t>
  </si>
  <si>
    <t>H:B01:GR:S13:E0010:SM20:_Z:_Z:ALL:LE:E:C20202</t>
  </si>
  <si>
    <t>H:B01:IE:S13:E0010:SM20:_Z:_Z:ALL:LE:E:C20202</t>
  </si>
  <si>
    <t>H:B01:IT:S13:E0010:SM20:_Z:_Z:ALL:LE:E:C20202</t>
  </si>
  <si>
    <t>H:B01:LV:S13:E0010:SM20:_Z:_Z:ALL:LE:E:C20202</t>
  </si>
  <si>
    <t>H:B01:LT:S13:E0010:SM20:_Z:_Z:ALL:LE:E:C20202</t>
  </si>
  <si>
    <t>H:B01:LU:S13:E0010:SM20:_Z:_Z:ALL:LE:E:C20202</t>
  </si>
  <si>
    <t>H:B01:MT:S13:E0010:SM20:_Z:_Z:ALL:LE:E:C20202</t>
  </si>
  <si>
    <t>H:B01:NL:S13:E0010:SM20:_Z:_Z:ALL:LE:E:C20202</t>
  </si>
  <si>
    <t>H:B01:E10:S13:E0010:SM20:_Z:_Z:ALL:LE:E:C20202</t>
  </si>
  <si>
    <t>H:B01:G00:S13:E0010:SM20:_Z:_Z:ALL:LE:E:C20202</t>
  </si>
  <si>
    <t>H:B01:PT:S13:E0010:SM20:_Z:_Z:ALL:LE:E:C20202</t>
  </si>
  <si>
    <t>H:B01:W1:S13:E0010:SM20:_Z:_Z:ALL:LE:E:C20202</t>
  </si>
  <si>
    <t>H:B01:SK:S13:E0010:SM20:_Z:_Z:ALL:LE:E:C20202</t>
  </si>
  <si>
    <t>H:B01:SI:S13:E0010:SM20:_Z:_Z:ALL:LE:E:C20202</t>
  </si>
  <si>
    <t>H:B01:ES:S13:E0010:SM20:_Z:_Z:ALL:LE:E:C20202</t>
  </si>
  <si>
    <t>H:B01:W0:S13:E0010:SM20:_Z:_Z:ALL:LE:E:C20202</t>
  </si>
  <si>
    <t>H:B01:_X:S13:E0010:SM20:_Z:_Z:ALL:LE:E:C20202</t>
  </si>
  <si>
    <t>Q:B01:_Z:_Z:R0104:SM20:_Z:_Z:_Z:_Z:Z:C20204</t>
  </si>
  <si>
    <t>Q:B01:W0:_Z:P2240:SM20:_Z:_Z:ALL:_Z:E:C20204</t>
  </si>
  <si>
    <t>Q:B01:W0:_Z:I2100:SM20:_Z:_Z:_Z:_Z:PCT:C20204</t>
  </si>
  <si>
    <t>Q:B01:W0:_Z:P2148:SM20:_Z:_Z:ALL:_Z:E:C20204</t>
  </si>
  <si>
    <t>Q:B01:W0:_Z:P2440:SM20:_Z:_Z:ALL:_Z:E:C20204</t>
  </si>
  <si>
    <t>Q:B01:W0:_Z:P2130:SM20:_Z:_Z:ALL:_Z:E:C20204</t>
  </si>
  <si>
    <t>Q:B01:W0:_Z:I2531:SM20:_Z:_Z:_Z:_Z:PCT:C20204</t>
  </si>
  <si>
    <t>Q:B01:W0:_Z:P2250:SM20:_Z:_Z:ALL:_Z:E:C20204</t>
  </si>
  <si>
    <t>Q:B01:W0:_Z:P2110:SM20:_Z:_Z:ALL:_Z:E:C20204</t>
  </si>
  <si>
    <t>Q:B01:W0:_Z:I2513:SM20:_Z:_Z:_Z:_Z:PCT:C20204</t>
  </si>
  <si>
    <t>Q:B01:W0:_Z:P2160:SM20:_Z:_Z:ALL:_Z:E:C20204</t>
  </si>
  <si>
    <t>Q:B01:W0:_Z:P0000:SM20:_Z:_Z:ALL:_Z:E:C20204</t>
  </si>
  <si>
    <t>Q:B01:W0:_Z:P2133:SM20:_Z:_Z:ALL:_Z:E:C20204</t>
  </si>
  <si>
    <t>Q:B01:W0:_Z:I2526:SM20:_Z:_Z:_Z:_Z:PCT:C20204</t>
  </si>
  <si>
    <t>Q:B01:W0:_Z:P2100:SM20:_Z:_Z:ALL:_Z:E:C20204</t>
  </si>
  <si>
    <t>Q:B01:W0:_Z:P2450:SM20:_Z:_Z:ALL:_Z:E:C20204</t>
  </si>
  <si>
    <t>Q:B01:W0:_Z:P3300:SM20:_Z:_Z:ALL:_Z:E:C20204</t>
  </si>
  <si>
    <t>Q:B01:W0:_Z:I2004:SM20:_Z:_Z:_Z:_Z:PCT:C20204</t>
  </si>
  <si>
    <t>Q:B01:W0:_Z:I2003:SM20:_Z:_Z:_Z:_Z:PCT:C20204</t>
  </si>
  <si>
    <t>Q:B01:W0:_Z:P3310:SM20:_Z:_Z:ALL:_Z:E:C20204</t>
  </si>
  <si>
    <t>Q:B01:W0:S121:A1140:SM20:_Z:_Z:ALL:LE:E:C20204</t>
  </si>
  <si>
    <t>Q:B01:W0:S122Z:A1140:SM20:_Z:_Z:ALL:LE:E:C20204</t>
  </si>
  <si>
    <t>Q:B01:W0:S13:A1140:SM20:_Z:_Z:ALL:LE:E:C20204</t>
  </si>
  <si>
    <t>Q:B01:W0:_Z:A1420:SM20:_Z:_Z:ALL:LE:E:C20204</t>
  </si>
  <si>
    <t>Q:B01:W0:S14:A1140:SM20:_Z:_Z:ALL:LE:E:C20204</t>
  </si>
  <si>
    <t>Q:B01:W0:S11:A1140:SM20:_Z:_Z:ALL:LE:E:C20204</t>
  </si>
  <si>
    <t>Q:B01:W0:S12R:A1140:SM20:_Z:_Z:ALL:LE:E:C20204</t>
  </si>
  <si>
    <t>Q:B01:W0:_Z:A1410:SM20:_Z:_Z:ALL:LE:E:C20204</t>
  </si>
  <si>
    <t>Q:B01:W0:_Z:A0010:SM20:_Z:_Z:ALL:LE:E:C20204</t>
  </si>
  <si>
    <t>Q:B01:W0:_Z:A1200:SM20:_Z:_Z:ALL:LE:E:C20204</t>
  </si>
  <si>
    <t>Q:B01:W0:_Z:A1401:SM20:_Z:_Z:ALL:LE:E:C20204</t>
  </si>
  <si>
    <t>Q:B01:W0:_Z:A1301:SM20:_Z:_Z:ALL:LE:E:C20204</t>
  </si>
  <si>
    <t>Q:B01:W0:_Z:A3200:SM20:_Z:_Z:ALL:LE:E:C20204</t>
  </si>
  <si>
    <t>Q:B01:W0:_Z:A2120:SM20:_Z:_Z:ALL:LE:E:C20204</t>
  </si>
  <si>
    <t>Q:B01:W0:_Z:A1140:SM20:_Z:_Z:ALL:LE:E:C20204</t>
  </si>
  <si>
    <t>Q:B01:W0:_Z:A9600:SM20:_Z:_Z:ALL:LE:E:C20204</t>
  </si>
  <si>
    <t>Q:B01:W0:_Z:I3053:SM20:_Z:_Z:_Z:_Z:PCT:C20204</t>
  </si>
  <si>
    <t>Q:B01:W0:_Z:I3063:SM20:_Z:_Z:_Z:_Z:PCT:C20204</t>
  </si>
  <si>
    <t>Q:B01:W0:_Z:A0000:SM20:_Z:_Z:ALL:LE:E:C20204</t>
  </si>
  <si>
    <t>Q:B01:W0:S121:L1150:SM20:_Z:_Z:ALL:LE:E:C20204</t>
  </si>
  <si>
    <t>Q:B01:W0:S122Z:L1150:SM20:_Z:_Z:ALL:LE:E:C20204</t>
  </si>
  <si>
    <t>Q:B01:W0:S13:L1150:SM20:_Z:_Z:ALL:LE:E:C20204</t>
  </si>
  <si>
    <t>Q:B01:W0:S14:L1150:SM20:_Z:_Z:ALL:LE:E:C20204</t>
  </si>
  <si>
    <t>Q:B01:W0:S11:L1150:SM20:_Z:_Z:ALL:LE:E:C20204</t>
  </si>
  <si>
    <t>Q:B01:W0:_Z:L1251:SM20:_Z:_Z:ALL:LE:E:C20204</t>
  </si>
  <si>
    <t>Q:B01:W0:_Z:L1451:SM20:_Z:_Z:ALL:LE:E:C20204</t>
  </si>
  <si>
    <t>Q:B01:W0:S12R:L1150:SM20:_Z:_Z:ALL:LE:E:C20204</t>
  </si>
  <si>
    <t>Q:B01:W0:_Z:LE730:SM20:_Z:_Z:ALL:LE:E:C20204</t>
  </si>
  <si>
    <t>Q:B01:W0:_Z:LE500:SM20:_Z:_Z:ALL:LE:E:C20204</t>
  </si>
  <si>
    <t>Q:B01:W0:_Z:LE200:SM20:_Z:_Z:ALL:LE:E:C20204</t>
  </si>
  <si>
    <t>Q:B01:W0:_Z:NSV21:SM20:_Z:_Z:ALL:LE:E:C20204</t>
  </si>
  <si>
    <t>Q:B01:W0:_Z:LE400:SM20:_Z:_Z:ALL:LE:E:C20204</t>
  </si>
  <si>
    <t>Q:B01:W0:_Z:L1250:SM20:_Z:_Z:ALL:LE:E:C20204</t>
  </si>
  <si>
    <t>Q:B01:W0:_Z:L1150:SM20:_Z:_Z:ALL:LE:E:C20204</t>
  </si>
  <si>
    <t>Q:B01:W0:_Z:L1450:SM20:_Z:_Z:ALL:LE:E:C20204</t>
  </si>
  <si>
    <t>Q:B01:W0:_Z:LE000:SM20:_Z:_Z:ALL:LE:E:C20204</t>
  </si>
  <si>
    <t>Q:B01:W0:_Z:L9600:SM20:_Z:_Z:ALL:LE:E:C20204</t>
  </si>
  <si>
    <t>Q:B01:W0:_Z:L3000:SM20:_Z:_Z:ALL:LE:E:C20204</t>
  </si>
  <si>
    <t>Q:B01:W0:_Z:LE999:SM20:_Z:_Z:ALL:LE:E:C20204</t>
  </si>
  <si>
    <t>Q:B01:W0:_Z:O1100:SM20:_Z:_Z:ALL:LE:E:C20204</t>
  </si>
  <si>
    <t>Q:B01:W0:_Z:I4008:SM20:_Z:_Z:_Z:_Z:PCT:C20204</t>
  </si>
  <si>
    <t>Q:B01:W0:_Z:O1000:SM20:_Z:_Z:ALL:LE:E:C20204</t>
  </si>
  <si>
    <t>Q:B01:W0:_Z:I4002:SM20:_Z:_Z:_Z:_Z:PCT:C20204</t>
  </si>
  <si>
    <t>Q:B01:W0:_Z:O0000:SM20:_Z:_Z:ALL:LE:E:C20204</t>
  </si>
  <si>
    <t>Q:B01:W0:_Z:I4001:SM20:_Z:_Z:_Z:_Z:PCT:C20204</t>
  </si>
  <si>
    <t>Q:B01:W0:_Z:E0000:SM20:_Z:_Z:ALL:LE:E:C20204</t>
  </si>
  <si>
    <t>Q:B01:W0:_Z:MSV33:SM20:_Z:_Z:ALL:LE:E:C20204</t>
  </si>
  <si>
    <t>Q:B01:W0:_Z:MSV37:SM20:_Z:_Z:ALL:LE:E:C20204</t>
  </si>
  <si>
    <t>Q:B01:W0:_Z:MSV34:SM20:_Z:_Z:ALL:LE:E:C20204</t>
  </si>
  <si>
    <t>Q:B01:W0:_Z:MSV36:SM20:_Z:_Z:ALL:LE:E:C20204</t>
  </si>
  <si>
    <t>Q:B01:W0:_Z:MSV35:SM20:_Z:_Z:ALL:LE:E:C20204</t>
  </si>
  <si>
    <t>Q:B01:W0:_Z:MSV38:SM20:_Z:_Z:ALL:LE:E:C20204</t>
  </si>
  <si>
    <t>Q:B01:W0:_Z:MSV39:SM20:_Z:_Z:ALL:LE:E:C20204</t>
  </si>
  <si>
    <t>Q:B01:W0:_Z:MSV31:SM20:_Z:_Z:ALL:LE:E:C20204</t>
  </si>
  <si>
    <t>Q:B01:W0:_Z:KSV12:SM20:_Z:_Z:_Z:_Z:PCT:C20204</t>
  </si>
  <si>
    <t>Q:B01:W0:_Z:KSV13:SM20:_Z:_Z:_Z:_Z:PCT:C20204</t>
  </si>
  <si>
    <t>Q:B01:W0:_Z:NSV12:SM20:_Z:_Z:ALL:LE:E:C20204</t>
  </si>
  <si>
    <t>Q:B01:W0:_Z:NSV13:SM20:_Z:_Z:ALL:LE:E:C20204</t>
  </si>
  <si>
    <t>Q:B01:W0:_Z:MSV12:SM20:_Z:_Z:ALL:LE:E:C20204</t>
  </si>
  <si>
    <t>Q:B01:W0:_Z:MSV13:SM20:_Z:_Z:ALL:LE:E:C20204</t>
  </si>
  <si>
    <t>Q:B01:W0:_Z:E5200:SM20:_Z:_Z:ALL:LE:E:C20204</t>
  </si>
  <si>
    <t>Q:B01:W0:_Z:E5100:SM20:_Z:_Z:ALL:LE:E:C20204</t>
  </si>
  <si>
    <t>Q:B01:W0:_Z:E6300:SM20:_Z:_Z:ALL:LE:E:C20204</t>
  </si>
  <si>
    <t>Q:B01:W0:_Z:E6100:SM20:_Z:_Z:ALL:LE:E:C20204</t>
  </si>
  <si>
    <t>Q:B01:W0:_Z:E6200:SM20:_Z:_Z:ALL:LE:E:C20204</t>
  </si>
  <si>
    <t>Q:B01:W0:_Z:E324C:SM20:_Z:_Z:ALL:LE:E:C20204</t>
  </si>
  <si>
    <t>Q:B01:W0:_Z:E324I:SM20:_Z:_Z:ALL:LE:E:C20204</t>
  </si>
  <si>
    <t>Q:B01:W0:_Z:E324Q:SM20:_Z:_Z:ALL:LE:E:C20204</t>
  </si>
  <si>
    <t>Q:B01:W0:_Z:E324E:SM20:_Z:_Z:ALL:LE:E:C20204</t>
  </si>
  <si>
    <t>Q:B01:W0:_Z:E2145:SM20:_Z:_Z:ALL:LE:E:C20204</t>
  </si>
  <si>
    <t>Q:B01:W0:_Z:E2135:SM20:_Z:_Z:ALL:LE:E:C20204</t>
  </si>
  <si>
    <t>Q:B01:W0:_Z:E2130:SM20:_Z:_Z:ALL:LE:E:C20204</t>
  </si>
  <si>
    <t>Q:B01:W0:_Z:E2140:SM20:_Z:_Z:ALL:LE:E:C20204</t>
  </si>
  <si>
    <t>Q:B01:W0:_Z:E1100:SM20:_Z:_Z:ALL:LE:E:C20204</t>
  </si>
  <si>
    <t>Q:B01:W0:_Z:E3000:SM20:_Z:_Z:ALL:LE:E:C20204</t>
  </si>
  <si>
    <t>Q:B01:W0:_Z:E2000:SM20:_Z:_Z:ALL:LE:E:C20204</t>
  </si>
  <si>
    <t>Q:B01:W0:_Z:E1000:SM20:_Z:_Z:ALL:LE:E:C20204</t>
  </si>
  <si>
    <t>Q:B01:W0:_Z:E5000:SM20:_Z:_Z:ALL:LE:E:C20204</t>
  </si>
  <si>
    <t>Q:B01:W0:_Z:E6000:SM20:_Z:_Z:ALL:LE:E:C20204</t>
  </si>
  <si>
    <t>Q:B01:W0:_Z:E9300:SM20:_Z:_Z:ALL:LE:E:C20204</t>
  </si>
  <si>
    <t>Q:B01:W0:_Z:E7000:SM20:_Z:_Z:ALL:LE:E:C20204</t>
  </si>
  <si>
    <t>Q:B01:W0:_Z:EW130:SM20:_Z:_Z:_Z:_Z:PCT:C20204</t>
  </si>
  <si>
    <t>Q:B01:W0:_Z:EW145:SM20:_Z:_Z:_Z:_Z:PCT:C20204</t>
  </si>
  <si>
    <t>Q:B01:W0:_Z:EW24C:SM20:_Z:_Z:_Z:_Z:PCT:C20204</t>
  </si>
  <si>
    <t>Q:B01:W0:_Z:EW135:SM20:_Z:_Z:_Z:_Z:PCT:C20204</t>
  </si>
  <si>
    <t>Q:B01:W0:_Z:EW24I:SM20:_Z:_Z:_Z:_Z:PCT:C20204</t>
  </si>
  <si>
    <t>Q:B01:W0:_Z:EW24Q:SM20:_Z:_Z:_Z:_Z:PCT:C20204</t>
  </si>
  <si>
    <t>Q:B01:W0:_Z:EW140:SM20:_Z:_Z:_Z:_Z:PCT:C20204</t>
  </si>
  <si>
    <t>Q:B01:W0:_Z:EW24R:SM20:_Z:_Z:_Z:_Z:PCT:C20204</t>
  </si>
  <si>
    <t>Q:B01:W0:_Z:E1300:SM20:_Z:_Z:ALL:LE:E:C20204</t>
  </si>
  <si>
    <t>Q:B01:W0:_Z:E4000:SM20:_Z:_Z:ALL:LE:E:C20204</t>
  </si>
  <si>
    <t>Q:B01:W0:_Z:I3645:SM20:_Z:_Z:P_:_Z:PCT:C20204</t>
  </si>
  <si>
    <t>Q:B01:W0:_Z:E0010:SM20:_Z:_Z:P_:LE:E:C20204</t>
  </si>
  <si>
    <t>Q:B01:W0:_Z:E0010:SM20:_Z:_Z:N_:LE:E:C20204</t>
  </si>
  <si>
    <t>Q:B01:W0:_Z:I3645:SM20:_Z:_Z:N_:_Z:PCT:C20204</t>
  </si>
  <si>
    <t>Q:B01:W0:_Z:E0030:SM20:_Z:_Z:ALL:LE:E:C20204</t>
  </si>
  <si>
    <t>Q:B01:W0:_Z:E0030:SM20:_Z:_Z:N_:LE:E:C20204</t>
  </si>
  <si>
    <t>Q:B01:W0:_Z:I7000:SM20:_Z:_Z:_Z:_Z:PCT:C20204</t>
  </si>
  <si>
    <t>Q:B01:W0:_Z:E0010:SM20:_Z:_Z:PFM:LE:E:C20204</t>
  </si>
  <si>
    <t>Q:B01:W0:_Z:I3645:SM20:_Z:_Z:PFM:_Z:PCT:C20204</t>
  </si>
  <si>
    <t>Q:B01:W0:_Z:E0010:SM20:_Z:_Z:NFM:LE:E:C20204</t>
  </si>
  <si>
    <t>Q:B01:W0:_Z:I3645:SM20:_Z:_Z:NFM:_Z:PCT:C20204</t>
  </si>
  <si>
    <t>Q:B01:W0:_Z:I7100:SM20:_Z:_Z:_Z:_Z:PCT:C20204</t>
  </si>
  <si>
    <t>Q:B01:W0:_Z:I7200:SM20:_Z:_Z:_Z:_Z:PCT:C20204</t>
  </si>
  <si>
    <t>Q:B01:W0:_Z:I7300:SM20:_Z:_Z:_Z:_Z:PCT:C20204</t>
  </si>
  <si>
    <t>Q:B01:W0:_Z:AQ001:SM20:_Z:_Z:ALL:LE:E:C20204</t>
  </si>
  <si>
    <t>Q:B01:W0:_Z:AQ002:SM20:_Z:_Z:ALL:LE:E:C20204</t>
  </si>
  <si>
    <t>Q:B01:W0:_Z:AQ003:SM20:_Z:_Z:ALL:LE:E:C20204</t>
  </si>
  <si>
    <t>Q:B01:W0:S1V:KFD32:SM20:_Z:_Z:_Z:_Z:PCT:C20204</t>
  </si>
  <si>
    <t>Q:B01:W0:S1V:L1150:SM20:_Z:_Z:ALL:LE:E:C20204</t>
  </si>
  <si>
    <t>Q:B01:W0:S1V:A1140:SM20:_Z:_Z:ALL:LE:E:C20204</t>
  </si>
  <si>
    <t>Q:B01:W0:_Z:I3211:SM20:_Z:_Z:_Z:_Z:PCT:C20204</t>
  </si>
  <si>
    <t>Q:B01:W0:_Z:I3213:SM20:_Z:_Z:_Z:_Z:PCT:C20204</t>
  </si>
  <si>
    <t>Q:B01:W0:_Z:I3212:SM20:_Z:_Z:_Z:_Z:PCT:C20204</t>
  </si>
  <si>
    <t>Q:B01:W0:_Z:A6422:SM20:_Z:_Z:ALL:LE:E:C20204</t>
  </si>
  <si>
    <t>Q:B01:W0:_Z:A6421:SM20:_Z:_Z:ALL:LE:E:C20204</t>
  </si>
  <si>
    <t>Q:B01:W0:_Z:A6521:SM20:_Z:_Z:ALL:LE:E:C20204</t>
  </si>
  <si>
    <t>Q:B01:W0:_Z:A6522:SM20:_Z:_Z:ALL:LE:E:C20204</t>
  </si>
  <si>
    <t>Q:B01:W0:_Z:A6410:SM20:_Z:_Z:ALL:LE:E:C20204</t>
  </si>
  <si>
    <t>Q:B01:W0:_Z:A6420:SM20:_Z:_Z:ALL:LE:E:C20204</t>
  </si>
  <si>
    <t>Q:B01:W0:_Z:A6510:SM20:_Z:_Z:ALL:LE:E:C20204</t>
  </si>
  <si>
    <t>Q:B01:W0:_Z:A6520:SM20:_Z:_Z:ALL:LE:E:C20204</t>
  </si>
  <si>
    <t>Q:B01:W0:_Z:A6320:SM20:_Z:_Z:ALL:LE:E:C20204</t>
  </si>
  <si>
    <t>Q:B01:W0:_Z:A6600:SM20:_Z:_Z:ALL:LE:E:C20204</t>
  </si>
  <si>
    <t>Q:B01:W0:_Z:A6400:SM20:_Z:_Z:ALL:LE:E:C20204</t>
  </si>
  <si>
    <t>Q:B01:W0:_Z:A6500:SM20:_Z:_Z:ALL:LE:E:C20204</t>
  </si>
  <si>
    <t>Q:B01:W0:_Z:I3017:SM20:_Z:_Z:_Z:_Z:PCT:C20204</t>
  </si>
  <si>
    <t>Q:B01:W0:_Z:A6310:SM20:_Z:_Z:ALL:LE:E:C20204</t>
  </si>
  <si>
    <t>Q:B01:W0:_Z:A6800:SM20:_Z:_Z:ALL:LE:E:C20204</t>
  </si>
  <si>
    <t>Q:B01:W0:_Z:A6700:SM20:_Z:_Z:ALL:LE:E:C20204</t>
  </si>
  <si>
    <t>Q:B01:W0:_Z:I2110:SM20:_Z:_Z:_Z:_Z:PCT:C20204</t>
  </si>
  <si>
    <t>H:B01:AT:S13:E0010:UNI:_Z:_Z:ALL:LE:E:C20202</t>
  </si>
  <si>
    <t>H:B01:BE:S13:E0010:UNI:_Z:_Z:ALL:LE:E:C20202</t>
  </si>
  <si>
    <t>H:B01:CY:S13:E0010:UNI:_Z:_Z:ALL:LE:E:C20202</t>
  </si>
  <si>
    <t>H:B01:EE:S13:E0010:UNI:_Z:_Z:ALL:LE:E:C20202</t>
  </si>
  <si>
    <t>H:B01:FI:S13:E0010:UNI:_Z:_Z:ALL:LE:E:C20202</t>
  </si>
  <si>
    <t>H:B01:FR:S13:E0010:UNI:_Z:_Z:ALL:LE:E:C20202</t>
  </si>
  <si>
    <t>H:B01:DE:S13:E0010:UNI:_Z:_Z:ALL:LE:E:C20202</t>
  </si>
  <si>
    <t>H:B01:GR:S13:E0010:UNI:_Z:_Z:ALL:LE:E:C20202</t>
  </si>
  <si>
    <t>H:B01:IE:S13:E0010:UNI:_Z:_Z:ALL:LE:E:C20202</t>
  </si>
  <si>
    <t>H:B01:IT:S13:E0010:UNI:_Z:_Z:ALL:LE:E:C20202</t>
  </si>
  <si>
    <t>H:B01:LV:S13:E0010:UNI:_Z:_Z:ALL:LE:E:C20202</t>
  </si>
  <si>
    <t>H:B01:LT:S13:E0010:UNI:_Z:_Z:ALL:LE:E:C20202</t>
  </si>
  <si>
    <t>H:B01:LU:S13:E0010:UNI:_Z:_Z:ALL:LE:E:C20202</t>
  </si>
  <si>
    <t>H:B01:MT:S13:E0010:UNI:_Z:_Z:ALL:LE:E:C20202</t>
  </si>
  <si>
    <t>H:B01:NL:S13:E0010:UNI:_Z:_Z:ALL:LE:E:C20202</t>
  </si>
  <si>
    <t>H:B01:E10:S13:E0010:UNI:_Z:_Z:ALL:LE:E:C20202</t>
  </si>
  <si>
    <t>H:B01:G00:S13:E0010:UNI:_Z:_Z:ALL:LE:E:C20202</t>
  </si>
  <si>
    <t>H:B01:PT:S13:E0010:UNI:_Z:_Z:ALL:LE:E:C20202</t>
  </si>
  <si>
    <t>H:B01:W1:S13:E0010:UNI:_Z:_Z:ALL:LE:E:C20202</t>
  </si>
  <si>
    <t>H:B01:SK:S13:E0010:UNI:_Z:_Z:ALL:LE:E:C20202</t>
  </si>
  <si>
    <t>H:B01:SI:S13:E0010:UNI:_Z:_Z:ALL:LE:E:C20202</t>
  </si>
  <si>
    <t>H:B01:ES:S13:E0010:UNI:_Z:_Z:ALL:LE:E:C20202</t>
  </si>
  <si>
    <t>H:B01:W0:S13:E0010:UNI:_Z:_Z:ALL:LE:E:C20202</t>
  </si>
  <si>
    <t>H:B01:_X:S13:E0010:UNI:_Z:_Z:ALL:LE:E:C20202</t>
  </si>
  <si>
    <t>Q:B01:_Z:_Z:R0104:UNI:_Z:_Z:_Z:_Z:Z:C20204</t>
  </si>
  <si>
    <t>Q:B01:W0:_Z:P2240:UNI:_Z:_Z:ALL:_Z:E:C20204</t>
  </si>
  <si>
    <t>Q:B01:W0:_Z:I2100:UNI:_Z:_Z:_Z:_Z:PCT:C20204</t>
  </si>
  <si>
    <t>Q:B01:W0:_Z:P2148:UNI:_Z:_Z:ALL:_Z:E:C20204</t>
  </si>
  <si>
    <t>Q:B01:W0:_Z:P2440:UNI:_Z:_Z:ALL:_Z:E:C20204</t>
  </si>
  <si>
    <t>Q:B01:W0:_Z:P2130:UNI:_Z:_Z:ALL:_Z:E:C20204</t>
  </si>
  <si>
    <t>Q:B01:W0:_Z:I2531:UNI:_Z:_Z:_Z:_Z:PCT:C20204</t>
  </si>
  <si>
    <t>Q:B01:W0:_Z:P2250:UNI:_Z:_Z:ALL:_Z:E:C20204</t>
  </si>
  <si>
    <t>Q:B01:W0:_Z:P2110:UNI:_Z:_Z:ALL:_Z:E:C20204</t>
  </si>
  <si>
    <t>Q:B01:W0:_Z:I2513:UNI:_Z:_Z:_Z:_Z:PCT:C20204</t>
  </si>
  <si>
    <t>Q:B01:W0:_Z:P2160:UNI:_Z:_Z:ALL:_Z:E:C20204</t>
  </si>
  <si>
    <t>Q:B01:W0:_Z:P0000:UNI:_Z:_Z:ALL:_Z:E:C20204</t>
  </si>
  <si>
    <t>Q:B01:W0:_Z:P2133:UNI:_Z:_Z:ALL:_Z:E:C20204</t>
  </si>
  <si>
    <t>Q:B01:W0:_Z:I2526:UNI:_Z:_Z:_Z:_Z:PCT:C20204</t>
  </si>
  <si>
    <t>Q:B01:W0:_Z:P2100:UNI:_Z:_Z:ALL:_Z:E:C20204</t>
  </si>
  <si>
    <t>Q:B01:W0:_Z:P2450:UNI:_Z:_Z:ALL:_Z:E:C20204</t>
  </si>
  <si>
    <t>Q:B01:W0:_Z:P3300:UNI:_Z:_Z:ALL:_Z:E:C20204</t>
  </si>
  <si>
    <t>Q:B01:W0:_Z:I2004:UNI:_Z:_Z:_Z:_Z:PCT:C20204</t>
  </si>
  <si>
    <t>Q:B01:W0:_Z:I2003:UNI:_Z:_Z:_Z:_Z:PCT:C20204</t>
  </si>
  <si>
    <t>Q:B01:W0:_Z:P3310:UNI:_Z:_Z:ALL:_Z:E:C20204</t>
  </si>
  <si>
    <t>Q:B01:W0:S121:A1140:UNI:_Z:_Z:ALL:LE:E:C20204</t>
  </si>
  <si>
    <t>Q:B01:W0:S122Z:A1140:UNI:_Z:_Z:ALL:LE:E:C20204</t>
  </si>
  <si>
    <t>Q:B01:W0:S13:A1140:UNI:_Z:_Z:ALL:LE:E:C20204</t>
  </si>
  <si>
    <t>Q:B01:W0:_Z:A1420:UNI:_Z:_Z:ALL:LE:E:C20204</t>
  </si>
  <si>
    <t>Q:B01:W0:S14:A1140:UNI:_Z:_Z:ALL:LE:E:C20204</t>
  </si>
  <si>
    <t>Q:B01:W0:S11:A1140:UNI:_Z:_Z:ALL:LE:E:C20204</t>
  </si>
  <si>
    <t>Q:B01:W0:S12R:A1140:UNI:_Z:_Z:ALL:LE:E:C20204</t>
  </si>
  <si>
    <t>Q:B01:W0:_Z:A1410:UNI:_Z:_Z:ALL:LE:E:C20204</t>
  </si>
  <si>
    <t>Q:B01:W0:_Z:A0010:UNI:_Z:_Z:ALL:LE:E:C20204</t>
  </si>
  <si>
    <t>Q:B01:W0:_Z:A1200:UNI:_Z:_Z:ALL:LE:E:C20204</t>
  </si>
  <si>
    <t>Q:B01:W0:_Z:A1401:UNI:_Z:_Z:ALL:LE:E:C20204</t>
  </si>
  <si>
    <t>Q:B01:W0:_Z:A1301:UNI:_Z:_Z:ALL:LE:E:C20204</t>
  </si>
  <si>
    <t>Q:B01:W0:_Z:A3200:UNI:_Z:_Z:ALL:LE:E:C20204</t>
  </si>
  <si>
    <t>Q:B01:W0:_Z:A2120:UNI:_Z:_Z:ALL:LE:E:C20204</t>
  </si>
  <si>
    <t>Q:B01:W0:_Z:A1140:UNI:_Z:_Z:ALL:LE:E:C20204</t>
  </si>
  <si>
    <t>Q:B01:W0:_Z:A9600:UNI:_Z:_Z:ALL:LE:E:C20204</t>
  </si>
  <si>
    <t>Q:B01:W0:_Z:I3053:UNI:_Z:_Z:_Z:_Z:PCT:C20204</t>
  </si>
  <si>
    <t>Q:B01:W0:_Z:I3063:UNI:_Z:_Z:_Z:_Z:PCT:C20204</t>
  </si>
  <si>
    <t>Q:B01:W0:_Z:A0000:UNI:_Z:_Z:ALL:LE:E:C20204</t>
  </si>
  <si>
    <t>Q:B01:W0:S121:L1150:UNI:_Z:_Z:ALL:LE:E:C20204</t>
  </si>
  <si>
    <t>Q:B01:W0:S122Z:L1150:UNI:_Z:_Z:ALL:LE:E:C20204</t>
  </si>
  <si>
    <t>Q:B01:W0:S13:L1150:UNI:_Z:_Z:ALL:LE:E:C20204</t>
  </si>
  <si>
    <t>Q:B01:W0:S14:L1150:UNI:_Z:_Z:ALL:LE:E:C20204</t>
  </si>
  <si>
    <t>Q:B01:W0:S11:L1150:UNI:_Z:_Z:ALL:LE:E:C20204</t>
  </si>
  <si>
    <t>Q:B01:W0:_Z:L1251:UNI:_Z:_Z:ALL:LE:E:C20204</t>
  </si>
  <si>
    <t>Q:B01:W0:_Z:L1451:UNI:_Z:_Z:ALL:LE:E:C20204</t>
  </si>
  <si>
    <t>Q:B01:W0:S12R:L1150:UNI:_Z:_Z:ALL:LE:E:C20204</t>
  </si>
  <si>
    <t>Q:B01:W0:_Z:LE730:UNI:_Z:_Z:ALL:LE:E:C20204</t>
  </si>
  <si>
    <t>Q:B01:W0:_Z:LE500:UNI:_Z:_Z:ALL:LE:E:C20204</t>
  </si>
  <si>
    <t>Q:B01:W0:_Z:LE200:UNI:_Z:_Z:ALL:LE:E:C20204</t>
  </si>
  <si>
    <t>Q:B01:W0:_Z:NSV21:UNI:_Z:_Z:ALL:LE:E:C20204</t>
  </si>
  <si>
    <t>Q:B01:W0:_Z:LE400:UNI:_Z:_Z:ALL:LE:E:C20204</t>
  </si>
  <si>
    <t>Q:B01:W0:_Z:L1250:UNI:_Z:_Z:ALL:LE:E:C20204</t>
  </si>
  <si>
    <t>Q:B01:W0:_Z:L1150:UNI:_Z:_Z:ALL:LE:E:C20204</t>
  </si>
  <si>
    <t>Q:B01:W0:_Z:L1450:UNI:_Z:_Z:ALL:LE:E:C20204</t>
  </si>
  <si>
    <t>Q:B01:W0:_Z:LE000:UNI:_Z:_Z:ALL:LE:E:C20204</t>
  </si>
  <si>
    <t>Q:B01:W0:_Z:L9600:UNI:_Z:_Z:ALL:LE:E:C20204</t>
  </si>
  <si>
    <t>Q:B01:W0:_Z:L3000:UNI:_Z:_Z:ALL:LE:E:C20204</t>
  </si>
  <si>
    <t>Q:B01:W0:_Z:LE999:UNI:_Z:_Z:ALL:LE:E:C20204</t>
  </si>
  <si>
    <t>Q:B01:W0:_Z:O1100:UNI:_Z:_Z:ALL:LE:E:C20204</t>
  </si>
  <si>
    <t>Q:B01:W0:_Z:I4008:UNI:_Z:_Z:_Z:_Z:PCT:C20204</t>
  </si>
  <si>
    <t>Q:B01:W0:_Z:O1000:UNI:_Z:_Z:ALL:LE:E:C20204</t>
  </si>
  <si>
    <t>Q:B01:W0:_Z:I4002:UNI:_Z:_Z:_Z:_Z:PCT:C20204</t>
  </si>
  <si>
    <t>Q:B01:W0:_Z:O0000:UNI:_Z:_Z:ALL:LE:E:C20204</t>
  </si>
  <si>
    <t>Q:B01:W0:_Z:I4001:UNI:_Z:_Z:_Z:_Z:PCT:C20204</t>
  </si>
  <si>
    <t>Q:B01:W0:_Z:E0000:UNI:_Z:_Z:ALL:LE:E:C20204</t>
  </si>
  <si>
    <t>Q:B01:W0:_Z:MSV33:UNI:_Z:_Z:ALL:LE:E:C20204</t>
  </si>
  <si>
    <t>Q:B01:W0:_Z:MSV37:UNI:_Z:_Z:ALL:LE:E:C20204</t>
  </si>
  <si>
    <t>Q:B01:W0:_Z:MSV34:UNI:_Z:_Z:ALL:LE:E:C20204</t>
  </si>
  <si>
    <t>Q:B01:W0:_Z:MSV36:UNI:_Z:_Z:ALL:LE:E:C20204</t>
  </si>
  <si>
    <t>Q:B01:W0:_Z:MSV35:UNI:_Z:_Z:ALL:LE:E:C20204</t>
  </si>
  <si>
    <t>Q:B01:W0:_Z:MSV38:UNI:_Z:_Z:ALL:LE:E:C20204</t>
  </si>
  <si>
    <t>Q:B01:W0:_Z:MSV39:UNI:_Z:_Z:ALL:LE:E:C20204</t>
  </si>
  <si>
    <t>Q:B01:W0:_Z:MSV31:UNI:_Z:_Z:ALL:LE:E:C20204</t>
  </si>
  <si>
    <t>Q:B01:W0:_Z:KSV12:UNI:_Z:_Z:_Z:_Z:PCT:C20204</t>
  </si>
  <si>
    <t>Q:B01:W0:_Z:KSV13:UNI:_Z:_Z:_Z:_Z:PCT:C20204</t>
  </si>
  <si>
    <t>Q:B01:W0:_Z:NSV12:UNI:_Z:_Z:ALL:LE:E:C20204</t>
  </si>
  <si>
    <t>Q:B01:W0:_Z:NSV13:UNI:_Z:_Z:ALL:LE:E:C20204</t>
  </si>
  <si>
    <t>Q:B01:W0:_Z:MSV12:UNI:_Z:_Z:ALL:LE:E:C20204</t>
  </si>
  <si>
    <t>Q:B01:W0:_Z:MSV13:UNI:_Z:_Z:ALL:LE:E:C20204</t>
  </si>
  <si>
    <t>Q:B01:W0:_Z:E5200:UNI:_Z:_Z:ALL:LE:E:C20204</t>
  </si>
  <si>
    <t>Q:B01:W0:_Z:E5100:UNI:_Z:_Z:ALL:LE:E:C20204</t>
  </si>
  <si>
    <t>Q:B01:W0:_Z:E6300:UNI:_Z:_Z:ALL:LE:E:C20204</t>
  </si>
  <si>
    <t>Q:B01:W0:_Z:E6100:UNI:_Z:_Z:ALL:LE:E:C20204</t>
  </si>
  <si>
    <t>Q:B01:W0:_Z:E6200:UNI:_Z:_Z:ALL:LE:E:C20204</t>
  </si>
  <si>
    <t>Q:B01:W0:_Z:E324C:UNI:_Z:_Z:ALL:LE:E:C20204</t>
  </si>
  <si>
    <t>Q:B01:W0:_Z:E324I:UNI:_Z:_Z:ALL:LE:E:C20204</t>
  </si>
  <si>
    <t>Q:B01:W0:_Z:E324Q:UNI:_Z:_Z:ALL:LE:E:C20204</t>
  </si>
  <si>
    <t>Q:B01:W0:_Z:E324E:UNI:_Z:_Z:ALL:LE:E:C20204</t>
  </si>
  <si>
    <t>Q:B01:W0:_Z:E2145:UNI:_Z:_Z:ALL:LE:E:C20204</t>
  </si>
  <si>
    <t>Q:B01:W0:_Z:E2135:UNI:_Z:_Z:ALL:LE:E:C20204</t>
  </si>
  <si>
    <t>Q:B01:W0:_Z:E2130:UNI:_Z:_Z:ALL:LE:E:C20204</t>
  </si>
  <si>
    <t>Q:B01:W0:_Z:E2140:UNI:_Z:_Z:ALL:LE:E:C20204</t>
  </si>
  <si>
    <t>Q:B01:W0:_Z:E1100:UNI:_Z:_Z:ALL:LE:E:C20204</t>
  </si>
  <si>
    <t>Q:B01:W0:_Z:E3000:UNI:_Z:_Z:ALL:LE:E:C20204</t>
  </si>
  <si>
    <t>Q:B01:W0:_Z:E2000:UNI:_Z:_Z:ALL:LE:E:C20204</t>
  </si>
  <si>
    <t>Q:B01:W0:_Z:E1000:UNI:_Z:_Z:ALL:LE:E:C20204</t>
  </si>
  <si>
    <t>Q:B01:W0:_Z:E5000:UNI:_Z:_Z:ALL:LE:E:C20204</t>
  </si>
  <si>
    <t>Q:B01:W0:_Z:E6000:UNI:_Z:_Z:ALL:LE:E:C20204</t>
  </si>
  <si>
    <t>Q:B01:W0:_Z:E9300:UNI:_Z:_Z:ALL:LE:E:C20204</t>
  </si>
  <si>
    <t>Q:B01:W0:_Z:E7000:UNI:_Z:_Z:ALL:LE:E:C20204</t>
  </si>
  <si>
    <t>Q:B01:W0:_Z:EW130:UNI:_Z:_Z:_Z:_Z:PCT:C20204</t>
  </si>
  <si>
    <t>Q:B01:W0:_Z:EW145:UNI:_Z:_Z:_Z:_Z:PCT:C20204</t>
  </si>
  <si>
    <t>Q:B01:W0:_Z:EW24C:UNI:_Z:_Z:_Z:_Z:PCT:C20204</t>
  </si>
  <si>
    <t>Q:B01:W0:_Z:EW135:UNI:_Z:_Z:_Z:_Z:PCT:C20204</t>
  </si>
  <si>
    <t>Q:B01:W0:_Z:EW24I:UNI:_Z:_Z:_Z:_Z:PCT:C20204</t>
  </si>
  <si>
    <t>Q:B01:W0:_Z:EW24Q:UNI:_Z:_Z:_Z:_Z:PCT:C20204</t>
  </si>
  <si>
    <t>Q:B01:W0:_Z:EW140:UNI:_Z:_Z:_Z:_Z:PCT:C20204</t>
  </si>
  <si>
    <t>Q:B01:W0:_Z:EW24R:UNI:_Z:_Z:_Z:_Z:PCT:C20204</t>
  </si>
  <si>
    <t>Q:B01:W0:_Z:E1300:UNI:_Z:_Z:ALL:LE:E:C20204</t>
  </si>
  <si>
    <t>Q:B01:W0:_Z:E4000:UNI:_Z:_Z:ALL:LE:E:C20204</t>
  </si>
  <si>
    <t>Q:B01:W0:_Z:I3645:UNI:_Z:_Z:P_:_Z:PCT:C20204</t>
  </si>
  <si>
    <t>Q:B01:W0:_Z:E0010:UNI:_Z:_Z:P_:LE:E:C20204</t>
  </si>
  <si>
    <t>Q:B01:W0:_Z:E0010:UNI:_Z:_Z:N_:LE:E:C20204</t>
  </si>
  <si>
    <t>Q:B01:W0:_Z:I3645:UNI:_Z:_Z:N_:_Z:PCT:C20204</t>
  </si>
  <si>
    <t>Q:B01:W0:_Z:E0030:UNI:_Z:_Z:ALL:LE:E:C20204</t>
  </si>
  <si>
    <t>Q:B01:W0:_Z:E0030:UNI:_Z:_Z:N_:LE:E:C20204</t>
  </si>
  <si>
    <t>Q:B01:W0:_Z:I7000:UNI:_Z:_Z:_Z:_Z:PCT:C20204</t>
  </si>
  <si>
    <t>Q:B01:W0:_Z:E0010:UNI:_Z:_Z:PFM:LE:E:C20204</t>
  </si>
  <si>
    <t>Q:B01:W0:_Z:I3645:UNI:_Z:_Z:PFM:_Z:PCT:C20204</t>
  </si>
  <si>
    <t>Q:B01:W0:_Z:E0010:UNI:_Z:_Z:NFM:LE:E:C20204</t>
  </si>
  <si>
    <t>Q:B01:W0:_Z:I3645:UNI:_Z:_Z:NFM:_Z:PCT:C20204</t>
  </si>
  <si>
    <t>Q:B01:W0:_Z:I7100:UNI:_Z:_Z:_Z:_Z:PCT:C20204</t>
  </si>
  <si>
    <t>Q:B01:W0:_Z:I7200:UNI:_Z:_Z:_Z:_Z:PCT:C20204</t>
  </si>
  <si>
    <t>Q:B01:W0:_Z:I7300:UNI:_Z:_Z:_Z:_Z:PCT:C20204</t>
  </si>
  <si>
    <t>Q:B01:W0:_Z:AQ001:UNI:_Z:_Z:ALL:LE:E:C20204</t>
  </si>
  <si>
    <t>Q:B01:W0:_Z:AQ002:UNI:_Z:_Z:ALL:LE:E:C20204</t>
  </si>
  <si>
    <t>Q:B01:W0:_Z:AQ003:UNI:_Z:_Z:ALL:LE:E:C20204</t>
  </si>
  <si>
    <t>Q:B01:W0:S1V:KFD32:UNI:_Z:_Z:_Z:_Z:PCT:C20204</t>
  </si>
  <si>
    <t>Q:B01:W0:S1V:L1150:UNI:_Z:_Z:ALL:LE:E:C20204</t>
  </si>
  <si>
    <t>Q:B01:W0:S1V:A1140:UNI:_Z:_Z:ALL:LE:E:C20204</t>
  </si>
  <si>
    <t>Q:B01:W0:_Z:I3211:UNI:_Z:_Z:_Z:_Z:PCT:C20204</t>
  </si>
  <si>
    <t>Q:B01:W0:_Z:I3213:UNI:_Z:_Z:_Z:_Z:PCT:C20204</t>
  </si>
  <si>
    <t>Q:B01:W0:_Z:I3212:UNI:_Z:_Z:_Z:_Z:PCT:C20204</t>
  </si>
  <si>
    <t>Q:B01:W0:_Z:A6422:UNI:_Z:_Z:ALL:LE:E:C20204</t>
  </si>
  <si>
    <t>Q:B01:W0:_Z:A6421:UNI:_Z:_Z:ALL:LE:E:C20204</t>
  </si>
  <si>
    <t>Q:B01:W0:_Z:A6521:UNI:_Z:_Z:ALL:LE:E:C20204</t>
  </si>
  <si>
    <t>Q:B01:W0:_Z:A6522:UNI:_Z:_Z:ALL:LE:E:C20204</t>
  </si>
  <si>
    <t>Q:B01:W0:_Z:A6410:UNI:_Z:_Z:ALL:LE:E:C20204</t>
  </si>
  <si>
    <t>Q:B01:W0:_Z:A6420:UNI:_Z:_Z:ALL:LE:E:C20204</t>
  </si>
  <si>
    <t>Q:B01:W0:_Z:A6510:UNI:_Z:_Z:ALL:LE:E:C20204</t>
  </si>
  <si>
    <t>Q:B01:W0:_Z:A6520:UNI:_Z:_Z:ALL:LE:E:C20204</t>
  </si>
  <si>
    <t>Q:B01:W0:_Z:A6320:UNI:_Z:_Z:ALL:LE:E:C20204</t>
  </si>
  <si>
    <t>Q:B01:W0:_Z:A6600:UNI:_Z:_Z:ALL:LE:E:C20204</t>
  </si>
  <si>
    <t>Q:B01:W0:_Z:A6400:UNI:_Z:_Z:ALL:LE:E:C20204</t>
  </si>
  <si>
    <t>Q:B01:W0:_Z:A6500:UNI:_Z:_Z:ALL:LE:E:C20204</t>
  </si>
  <si>
    <t>Q:B01:W0:_Z:I3017:UNI:_Z:_Z:_Z:_Z:PCT:C20204</t>
  </si>
  <si>
    <t>Q:B01:W0:_Z:A6310:UNI:_Z:_Z:ALL:LE:E:C20204</t>
  </si>
  <si>
    <t>Q:B01:W0:_Z:A6800:UNI:_Z:_Z:ALL:LE:E:C20204</t>
  </si>
  <si>
    <t>Q:B01:W0:_Z:A6700:UNI:_Z:_Z:ALL:LE:E:C20204</t>
  </si>
  <si>
    <t>Q:B01:W0:_Z:I2110:UNI:_Z:_Z:_Z:_Z:PCT:C20204</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E0050:_T:_Z:_Z:P_:LE:E: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4</t>
  </si>
  <si>
    <t>Q:B01:W0:_Z:E0030:_T:_Z:_Z:N_:LE:E:C20204</t>
  </si>
  <si>
    <t>Q:B01:W0:_Z:I7000:_T:_Z:_Z:_Z:_Z:PCT:C20204</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H:BG:BG:S13:E0010:_T:_Z:_Z:ALL:LE:E:C20202</t>
  </si>
  <si>
    <t>H:BG:BE:S13:E0010:_T:_Z:_Z:ALL:LE:E:C20202</t>
  </si>
  <si>
    <t>H:BG:DE:S13:E0010:_T:_Z:_Z:ALL:LE:E:C20202</t>
  </si>
  <si>
    <t>H:BG:EE:S13:E0010:_T:_Z:_Z:ALL:LE:E:C20202</t>
  </si>
  <si>
    <t>H:BG:IE:S13:E0010:_T:_Z:_Z:ALL:LE:E:C20202</t>
  </si>
  <si>
    <t>H:BG:GR:S13:E0010:_T:_Z:_Z:ALL:LE:E:C20202</t>
  </si>
  <si>
    <t>H:BG:ES:S13:E0010:_T:_Z:_Z:ALL:LE:E:C20202</t>
  </si>
  <si>
    <t>H:BG:FR:S13:E0010:_T:_Z:_Z:ALL:LE:E:C20202</t>
  </si>
  <si>
    <t>H:BG:IT:S13:E0010:_T:_Z:_Z:ALL:LE:E:C20202</t>
  </si>
  <si>
    <t>H:BG:CY:S13:E0010:_T:_Z:_Z:ALL:LE:E:C20202</t>
  </si>
  <si>
    <t>H:BG:LV:S13:E0010:_T:_Z:_Z:ALL:LE:E:C20202</t>
  </si>
  <si>
    <t>H:BG:LT:S13:E0010:_T:_Z:_Z:ALL:LE:E:C20202</t>
  </si>
  <si>
    <t>H:BG:LU:S13:E0010:_T:_Z:_Z:ALL:LE:E:C20202</t>
  </si>
  <si>
    <t>H:BG:MT:S13:E0010:_T:_Z:_Z:ALL:LE:E:C20202</t>
  </si>
  <si>
    <t>H:BG:NL:S13:E0010:_T:_Z:_Z:ALL:LE:E:C20202</t>
  </si>
  <si>
    <t>H:BG:AT:S13:E0010:_T:_Z:_Z:ALL:LE:E:C20202</t>
  </si>
  <si>
    <t>H:BG:PT:S13:E0010:_T:_Z:_Z:ALL:LE:E:C20202</t>
  </si>
  <si>
    <t>H:BG:SI:S13:E0010:_T:_Z:_Z:ALL:LE:E:C20202</t>
  </si>
  <si>
    <t>H:BG:SK:S13:E0010:_T:_Z:_Z:ALL:LE:E:C20202</t>
  </si>
  <si>
    <t>H:BG:FI:S13:E0010:_T:_Z:_Z:ALL:LE:E:C20202</t>
  </si>
  <si>
    <t>H:BG:G00:S13:E0010:_T:_Z:_Z:ALL:LE:E:C20202</t>
  </si>
  <si>
    <t>H:BG:E10:S13:E0010:_T:_Z:_Z:ALL:LE:E:C20202</t>
  </si>
  <si>
    <t>H:BG:W1:S13:E0010:_T:_Z:_Z:ALL:LE:E:C20202</t>
  </si>
  <si>
    <t>H:BG:_X:S13:E0010:_T:_Z:_Z:ALL:LE:E:C20202</t>
  </si>
  <si>
    <t>H:BG:W0:S13:E0010:_T:_Z:_Z:ALL:LE:E:C20202</t>
  </si>
  <si>
    <t>Q:BG:_Z:_Z:R0104:_T:_Z:_Z:_Z:_Z:Z:C20204</t>
  </si>
  <si>
    <t>Q:BG:W0:_Z:P2110:_T:_Z:_Z:ALL:_Z:E:C20204</t>
  </si>
  <si>
    <t>Q:BG:W0:_Z:P2130:_T:_Z:_Z:ALL:_Z:E:C20204</t>
  </si>
  <si>
    <t>Q:BG:W0:_Z:P2133:_T:_Z:_Z:ALL:_Z:E:C20204</t>
  </si>
  <si>
    <t>Q:BG:W0:_Z:P2148:_T:_Z:_Z:ALL:_Z:E:C20204</t>
  </si>
  <si>
    <t>Q:BG:W0:_Z:P2160:_T:_Z:_Z:ALL:_Z:E:C20204</t>
  </si>
  <si>
    <t>Q:BG:W0:_Z:P2100:_T:_Z:_Z:ALL:_Z:E:C20204</t>
  </si>
  <si>
    <t>Q:BG:W0:_Z:P2250:_T:_Z:_Z:ALL:_Z:E:C20204</t>
  </si>
  <si>
    <t>Q:BG:W0:_Z:P2440:_T:_Z:_Z:ALL:_Z:E:C20204</t>
  </si>
  <si>
    <t>Q:BG:W0:_Z:P2450:_T:_Z:_Z:ALL:_Z:E:C20204</t>
  </si>
  <si>
    <t>Q:BG:W0:_Z:P3300:_T:_Z:_Z:ALL:_Z:E:C20204</t>
  </si>
  <si>
    <t>Q:BG:W0:_Z:P3310:_T:_Z:_Z:ALL:_Z:E:C20204</t>
  </si>
  <si>
    <t>Q:BG:W0:_Z:P0000:_T:_Z:_Z:ALL:_Z:E:C20204</t>
  </si>
  <si>
    <t>Q:BG:W0:_Z:I2513:_T:_Z:_Z:_Z:_Z:PCT:C20204</t>
  </si>
  <si>
    <t>Q:BG:W0:_Z:I2531:_T:_Z:_Z:_Z:_Z:PCT:C20204</t>
  </si>
  <si>
    <t>Q:BG:W0:_Z:I2526:_T:_Z:_Z:_Z:_Z:PCT:C20204</t>
  </si>
  <si>
    <t>Q:BG:W0:_Z:P2240:_T:_Z:_Z:ALL:_Z:E:C20204</t>
  </si>
  <si>
    <t>Q:BG:W0:_Z:I2003:_T:_Z:_Z:_Z:_Z:PCT:C20204</t>
  </si>
  <si>
    <t>Q:BG:W0:_Z:I2004:_T:_Z:_Z:_Z:_Z:PCT:C20204</t>
  </si>
  <si>
    <t>Q:BG:W0:_Z:I2100:_T:_Z:_Z:_Z:_Z:PCT:C20204</t>
  </si>
  <si>
    <t>Q:BG:W0:_Z:I2110:_T:_Z:_Z:_Z:_Z:PCT:C20204</t>
  </si>
  <si>
    <t>Q:BG:W0:_Z:A0010:_T:_Z:_Z:ALL:LE:E:C20204</t>
  </si>
  <si>
    <t>Q:BG:W0:_Z:A1140:_T:_Z:_Z:ALL:LE:E:C20204</t>
  </si>
  <si>
    <t>Q:BG:W0:S121:A1140:_T:_Z:_Z:ALL:LE:E:C20204</t>
  </si>
  <si>
    <t>Q:BG:W0:S13:A1140:_T:_Z:_Z:ALL:LE:E:C20204</t>
  </si>
  <si>
    <t>Q:BG:W0:S122Z:A1140:_T:_Z:_Z:ALL:LE:E:C20204</t>
  </si>
  <si>
    <t>Q:BG:W0:S12R:A1140:_T:_Z:_Z:ALL:LE:E:C20204</t>
  </si>
  <si>
    <t>Q:BG:W0:S11:A1140:_T:_Z:_Z:ALL:LE:E:C20204</t>
  </si>
  <si>
    <t>Q:BG:W0:S14:A1140:_T:_Z:_Z:ALL:LE:E:C20204</t>
  </si>
  <si>
    <t>Q:BG:W0:_Z:A1200:_T:_Z:_Z:ALL:LE:E:C20204</t>
  </si>
  <si>
    <t>Q:BG:W0:_Z:A1301:_T:_Z:_Z:ALL:LE:E:C20204</t>
  </si>
  <si>
    <t>Q:BG:W0:_Z:A1401:_T:_Z:_Z:ALL:LE:E:C20204</t>
  </si>
  <si>
    <t>Q:BG:W0:_Z:A1410:_T:_Z:_Z:ALL:LE:E:C20204</t>
  </si>
  <si>
    <t>Q:BG:W0:_Z:A1420:_T:_Z:_Z:ALL:LE:E:C20204</t>
  </si>
  <si>
    <t>Q:BG:W0:_Z:A2120:_T:_Z:_Z:ALL:LE:E:C20204</t>
  </si>
  <si>
    <t>Q:BG:W0:_Z:A3200:_T:_Z:_Z:ALL:LE:E:C20204</t>
  </si>
  <si>
    <t>Q:BG:W0:_Z:A9600:_T:_Z:_Z:ALL:LE:E:C20204</t>
  </si>
  <si>
    <t>Q:BG:W0:_Z:A0000:_T:_Z:_Z:ALL:LE:E:C20204</t>
  </si>
  <si>
    <t>Q:BG:W0:_Z:I3063:_T:_Z:_Z:_Z:_Z:PCT:C20204</t>
  </si>
  <si>
    <t>Q:BG:W0:_Z:I3053:_T:_Z:_Z:_Z:_Z:PCT:C20204</t>
  </si>
  <si>
    <t>Q:BG:W0:_Z:L1150:_T:_Z:_Z:ALL:LE:E:C20204</t>
  </si>
  <si>
    <t>Q:BG:W0:S121:L1150:_T:_Z:_Z:ALL:LE:E:C20204</t>
  </si>
  <si>
    <t>Q:BG:W0:S13:L1150:_T:_Z:_Z:ALL:LE:E:C20204</t>
  </si>
  <si>
    <t>Q:BG:W0:S122Z:L1150:_T:_Z:_Z:ALL:LE:E:C20204</t>
  </si>
  <si>
    <t>Q:BG:W0:S12R:L1150:_T:_Z:_Z:ALL:LE:E:C20204</t>
  </si>
  <si>
    <t>Q:BG:W0:S11:L1150:_T:_Z:_Z:ALL:LE:E:C20204</t>
  </si>
  <si>
    <t>Q:BG:W0:S14:L1150:_T:_Z:_Z:ALL:LE:E:C20204</t>
  </si>
  <si>
    <t>Q:BG:W0:_Z:L1250:_T:_Z:_Z:ALL:LE:E:C20204</t>
  </si>
  <si>
    <t>Q:BG:W0:_Z:L1251:_T:_Z:_Z:ALL:LE:E:C20204</t>
  </si>
  <si>
    <t>Q:BG:W0:_Z:L1450:_T:_Z:_Z:ALL:LE:E:C20204</t>
  </si>
  <si>
    <t>Q:BG:W0:_Z:L1451:_T:_Z:_Z:ALL:LE:E:C20204</t>
  </si>
  <si>
    <t>Q:BG:W0:_Z:L3000:_T:_Z:_Z:ALL:LE:E:C20204</t>
  </si>
  <si>
    <t>Q:BG:W0:_Z:L9600:_T:_Z:_Z:ALL:LE:E:C20204</t>
  </si>
  <si>
    <t>Q:BG:W0:_Z:LE000:_T:_Z:_Z:ALL:LE:E:C20204</t>
  </si>
  <si>
    <t>Q:BG:W0:_Z:NSV21:_T:_Z:_Z:ALL:LE:E:C20204</t>
  </si>
  <si>
    <t>Q:BG:W0:_Z:LE400:_T:_Z:_Z:ALL:LE:E:C20204</t>
  </si>
  <si>
    <t>Q:BG:W0:_Z:LE730:_T:_Z:_Z:ALL:LE:E:C20204</t>
  </si>
  <si>
    <t>Q:BG:W0:_Z:LE200:_T:_Z:_Z:ALL:LE:E:C20204</t>
  </si>
  <si>
    <t>Q:BG:W0:_Z:LE500:_T:_Z:_Z:ALL:LE:E:C20204</t>
  </si>
  <si>
    <t>Q:BG:W0:_Z:LE999:_T:_Z:_Z:ALL:LE:E:C20204</t>
  </si>
  <si>
    <t>Q:BG:W0:_Z:E0000:_T:_Z:_Z:ALL:LE:E:C20204</t>
  </si>
  <si>
    <t>Q:BG:W0:_Z:I4001:_T:_Z:_Z:_Z:_Z:PCT:C20204</t>
  </si>
  <si>
    <t>Q:BG:W0:_Z:I4002:_T:_Z:_Z:_Z:_Z:PCT:C20204</t>
  </si>
  <si>
    <t>Q:BG:W0:_Z:I4008:_T:_Z:_Z:_Z:_Z:PCT:C20204</t>
  </si>
  <si>
    <t>Q:BG:W0:_Z:O0000:_T:_Z:_Z:ALL:LE:E:C20204</t>
  </si>
  <si>
    <t>Q:BG:W0:_Z:O1000:_T:_Z:_Z:ALL:LE:E:C20204</t>
  </si>
  <si>
    <t>Q:BG:W0:_Z:O1100:_T:_Z:_Z:ALL:LE:E:C20204</t>
  </si>
  <si>
    <t>Q:BG:W0:_Z:MSV31:_T:_Z:_Z:ALL:LE:E:C20204</t>
  </si>
  <si>
    <t>Q:BG:W0:_Z:MSV33:_T:_Z:_Z:ALL:LE:E:C20204</t>
  </si>
  <si>
    <t>Q:BG:W0:_Z:MSV34:_T:_Z:_Z:ALL:LE:E:C20204</t>
  </si>
  <si>
    <t>Q:BG:W0:_Z:MSV35:_T:_Z:_Z:ALL:LE:E:C20204</t>
  </si>
  <si>
    <t>Q:BG:W0:_Z:MSV36:_T:_Z:_Z:ALL:LE:E:C20204</t>
  </si>
  <si>
    <t>Q:BG:W0:_Z:MSV37:_T:_Z:_Z:ALL:LE:E:C20204</t>
  </si>
  <si>
    <t>Q:BG:W0:_Z:NSV12:_T:_Z:_Z:ALL:LE:E:C20204</t>
  </si>
  <si>
    <t>Q:BG:W0:_Z:MSV12:_T:_Z:_Z:ALL:LE:E:C20204</t>
  </si>
  <si>
    <t>Q:BG:W0:_Z:MSV38:_T:_Z:_Z:ALL:LE:E:C20204</t>
  </si>
  <si>
    <t>Q:BG:W0:_Z:KSV12:_T:_Z:_Z:_Z:_Z:PCT:C20204</t>
  </si>
  <si>
    <t>Q:BG:W0:_Z:NSV13:_T:_Z:_Z:ALL:LE:E:C20204</t>
  </si>
  <si>
    <t>Q:BG:W0:_Z:MSV13:_T:_Z:_Z:ALL:LE:E:C20204</t>
  </si>
  <si>
    <t>Q:BG:W0:_Z:MSV39:_T:_Z:_Z:ALL:LE:E:C20204</t>
  </si>
  <si>
    <t>Q:BG:W0:_Z:KSV13:_T:_Z:_Z:_Z:_Z:PCT:C20204</t>
  </si>
  <si>
    <t>Q:BG:W0:_Z:E1000:_T:_Z:_Z:ALL:LE:E:C20204</t>
  </si>
  <si>
    <t>Q:BG:W0:_Z:E2000:_T:_Z:_Z:ALL:LE:E:C20204</t>
  </si>
  <si>
    <t>Q:BG:W0:_Z:E2130:_T:_Z:_Z:ALL:LE:E:C20204</t>
  </si>
  <si>
    <t>Q:BG:W0:_Z:E2135:_T:_Z:_Z:ALL:LE:E:C20204</t>
  </si>
  <si>
    <t>Q:BG:W0:_Z:E2140:_T:_Z:_Z:ALL:LE:E:C20204</t>
  </si>
  <si>
    <t>Q:BG:W0:_Z:E2145:_T:_Z:_Z:ALL:LE:E:C20204</t>
  </si>
  <si>
    <t>Q:BG:W0:_Z:E3000:_T:_Z:_Z:ALL:LE:E:C20204</t>
  </si>
  <si>
    <t>Q:BG:W0:_Z:E324I:_T:_Z:_Z:ALL:LE:E:C20204</t>
  </si>
  <si>
    <t>Q:BG:W0:_Z:E324C:_T:_Z:_Z:ALL:LE:E:C20204</t>
  </si>
  <si>
    <t>Q:BG:W0:_Z:E324Q:_T:_Z:_Z:ALL:LE:E:C20204</t>
  </si>
  <si>
    <t>Q:BG:W0:_Z:E324E:_T:_Z:_Z:ALL:LE:E:C20204</t>
  </si>
  <si>
    <t>Q:BG:W0:_Z:E1100:_T:_Z:_Z:ALL:LE:E:C20204</t>
  </si>
  <si>
    <t>Q:BG:W0:_Z:E1300:_T:_Z:_Z:ALL:LE:E:C20204</t>
  </si>
  <si>
    <t>Q:BG:W0:_Z:E4000:_T:_Z:_Z:ALL:LE:E:C20204</t>
  </si>
  <si>
    <t>Q:BG:W0:_Z:E5000:_T:_Z:_Z:ALL:LE:E:C20204</t>
  </si>
  <si>
    <t>Q:BG:W0:_Z:E5100:_T:_Z:_Z:ALL:LE:E:C20204</t>
  </si>
  <si>
    <t>Q:BG:W0:_Z:E5200:_T:_Z:_Z:ALL:LE:E:C20204</t>
  </si>
  <si>
    <t>Q:BG:W0:_Z:E6000:_T:_Z:_Z:ALL:LE:E:C20204</t>
  </si>
  <si>
    <t>Q:BG:W0:_Z:E6100:_T:_Z:_Z:ALL:LE:E:C20204</t>
  </si>
  <si>
    <t>Q:BG:W0:_Z:E6200:_T:_Z:_Z:ALL:LE:E:C20204</t>
  </si>
  <si>
    <t>Q:BG:W0:_Z:E6300:_T:_Z:_Z:ALL:LE:E:C20204</t>
  </si>
  <si>
    <t>Q:BG:W0:_Z:E7000:_T:_Z:_Z:ALL:LE:E:C20204</t>
  </si>
  <si>
    <t>Q:BG:W0:_Z:E9300:_T:_Z:_Z:ALL:LE:E:C20204</t>
  </si>
  <si>
    <t>Q:BG:W0:_Z:EW130:_T:_Z:_Z:_Z:_Z:PCT:C20204</t>
  </si>
  <si>
    <t>Q:BG:W0:_Z:EW135:_T:_Z:_Z:_Z:_Z:PCT:C20204</t>
  </si>
  <si>
    <t>Q:BG:W0:_Z:EW140:_T:_Z:_Z:_Z:_Z:PCT:C20204</t>
  </si>
  <si>
    <t>Q:BG:W0:_Z:EW145:_T:_Z:_Z:_Z:_Z:PCT:C20204</t>
  </si>
  <si>
    <t>Q:BG:W0:_Z:EW24I:_T:_Z:_Z:_Z:_Z:PCT:C20204</t>
  </si>
  <si>
    <t>Q:BG:W0:_Z:EW24C:_T:_Z:_Z:_Z:_Z:PCT:C20204</t>
  </si>
  <si>
    <t>Q:BG:W0:_Z:EW24Q:_T:_Z:_Z:_Z:_Z:PCT:C20204</t>
  </si>
  <si>
    <t>Q:BG:W0:_Z:EW24R:_T:_Z:_Z:_Z:_Z:PCT:C20204</t>
  </si>
  <si>
    <t>Q:BG:W0:_Z:E0030:_T:_Z:_Z:N_:LE:E:C20204</t>
  </si>
  <si>
    <t>Q:BG:W0:_Z:E0030:_T:_Z:_Z:ALL:LE:E:C20204</t>
  </si>
  <si>
    <t>Q:BG:W0:_Z:I7000:_T:_Z:_Z:_Z:_Z:PCT:C20204</t>
  </si>
  <si>
    <t>Q:BG:W0:_Z:E0010:_T:_Z:_Z:P_:LE:E:C20204</t>
  </si>
  <si>
    <t>Q:BG:W0:_Z:I3645:_T:_Z:_Z:P_:_Z:PCT:C20204</t>
  </si>
  <si>
    <t>Q:BG:W0:_Z:E0010:_T:_Z:_Z:N_:LE:E:C20204</t>
  </si>
  <si>
    <t>Q:BG:W0:_Z:I3645:_T:_Z:_Z:N_:_Z:PCT:C20204</t>
  </si>
  <si>
    <t>Q:BG:W0:_Z:E0010:_T:_Z:_Z:PFM:LE:E:C20204</t>
  </si>
  <si>
    <t>Q:BG:W0:_Z:I3645:_T:_Z:_Z:PFM:_Z:PCT:C20204</t>
  </si>
  <si>
    <t>Q:BG:W0:_Z:E0010:_T:_Z:_Z:NFM:LE:E:C20204</t>
  </si>
  <si>
    <t>Q:BG:W0:_Z:I3645:_T:_Z:_Z:NFM:_Z:PCT:C20204</t>
  </si>
  <si>
    <t>Q:BG:W0:_Z:AQ001:_T:_Z:_Z:ALL:LE:E:C20204</t>
  </si>
  <si>
    <t>Q:BG:W0:_Z:AQ002:_T:_Z:_Z:ALL:LE:E:C20204</t>
  </si>
  <si>
    <t>Q:BG:W0:_Z:AQ003:_T:_Z:_Z:ALL:LE:E:C20204</t>
  </si>
  <si>
    <t>Q:BG:W0:_Z:I7100:_T:_Z:_Z:_Z:_Z:PCT:C20204</t>
  </si>
  <si>
    <t>Q:BG:W0:_Z:I7200:_T:_Z:_Z:_Z:_Z:PCT:C20204</t>
  </si>
  <si>
    <t>Q:BG:W0:_Z:I7300:_T:_Z:_Z:_Z:_Z:PCT:C20204</t>
  </si>
  <si>
    <t>Q:BG:W0:S1V:A1140:_T:_Z:_Z:ALL:LE:E:C20204</t>
  </si>
  <si>
    <t>Q:BG:W0:S1V:L1150:_T:_Z:_Z:ALL:LE:E:C20204</t>
  </si>
  <si>
    <t>Q:BG:W0:S1V:KFD32:_T:_Z:_Z:_Z:_Z:PCT:C20204</t>
  </si>
  <si>
    <t>Q:BG:W0:_Z:I3211:_T:_Z:_Z:_Z:_Z:PCT:C20204</t>
  </si>
  <si>
    <t>Q:BG:W0:_Z:I3212:_T:_Z:_Z:_Z:_Z:PCT:C20204</t>
  </si>
  <si>
    <t>Q:BG:W0:_Z:I3213:_T:_Z:_Z:_Z:_Z:PCT:C20204</t>
  </si>
  <si>
    <t>Q:BG:W0:_Z:A6310:_T:_Z:_Z:ALL:LE:E:C20204</t>
  </si>
  <si>
    <t>Q:BG:W0:_Z:A6400:_T:_Z:_Z:ALL:LE:E:C20204</t>
  </si>
  <si>
    <t>Q:BG:W0:_Z:A6410:_T:_Z:_Z:ALL:LE:E:C20204</t>
  </si>
  <si>
    <t>Q:BG:W0:_Z:A6420:_T:_Z:_Z:ALL:LE:E:C20204</t>
  </si>
  <si>
    <t>Q:BG:W0:_Z:A6421:_T:_Z:_Z:ALL:LE:E:C20204</t>
  </si>
  <si>
    <t>Q:BG:W0:_Z:A6422:_T:_Z:_Z:ALL:LE:E:C20204</t>
  </si>
  <si>
    <t>Q:BG:W0:_Z:A6500:_T:_Z:_Z:ALL:LE:E:C20204</t>
  </si>
  <si>
    <t>Q:BG:W0:_Z:A6510:_T:_Z:_Z:ALL:LE:E:C20204</t>
  </si>
  <si>
    <t>Q:BG:W0:_Z:A6520:_T:_Z:_Z:ALL:LE:E:C20204</t>
  </si>
  <si>
    <t>Q:BG:W0:_Z:A6521:_T:_Z:_Z:ALL:LE:E:C20204</t>
  </si>
  <si>
    <t>Q:BG:W0:_Z:A6522:_T:_Z:_Z:ALL:LE:E:C20204</t>
  </si>
  <si>
    <t>Q:BG:W0:_Z:A6600:_T:_Z:_Z:ALL:LE:E:C20204</t>
  </si>
  <si>
    <t>Q:BG:W0:_Z:A6320:_T:_Z:_Z:ALL:LE:E:C20204</t>
  </si>
  <si>
    <t>Q:BG:W0:_Z:A6700:_T:_Z:_Z:ALL:LE:E:C20204</t>
  </si>
  <si>
    <t>Q:BG:W0:_Z:A6800:_T:_Z:_Z:ALL:LE:E:C20204</t>
  </si>
  <si>
    <t>Q:BG:W0:_Z:I3017:_T:_Z:_Z:_Z:_Z:PCT:C20204</t>
  </si>
  <si>
    <t>H:BE:BG:S13:E0010:_T:_Z:_Z:ALL:LE:E:C20202</t>
  </si>
  <si>
    <t>H:DE:BG:S13:E0010:_T:_Z:_Z:ALL:LE:E:C20202</t>
  </si>
  <si>
    <t>H:IE:BG:S13:E0010:_T:_Z:_Z:ALL:LE:E:C20202</t>
  </si>
  <si>
    <t>H:FR:BG:S13:E0010:_T:_Z:_Z:ALL:LE:E:C20202</t>
  </si>
  <si>
    <t>H:IT:BG:S13:E0010:_T:_Z:_Z:ALL:LE:E:C20202</t>
  </si>
  <si>
    <t>H:LV:BG:S13:E0010:_T:_Z:_Z:ALL:LE:E:C20202</t>
  </si>
  <si>
    <t>H:LU:BG:S13:E0010:_T:_Z:_Z:ALL:LE:E:C20202</t>
  </si>
  <si>
    <t>H:NL:BG:S13:E0010:_T:_Z:_Z:ALL:LE:E:C20202</t>
  </si>
  <si>
    <t>H:SI:BG:S13:E0010:_T:_Z:_Z:ALL:LE:E:C20202</t>
  </si>
  <si>
    <t>H:FI:BG:S13:E0010:_T:_Z:_Z:ALL:LE:E:C20202</t>
  </si>
  <si>
    <t>H:EE:BG:S13:E0010:_T:_Z:_Z:ALL:LE:E:C20202</t>
  </si>
  <si>
    <t>H:GR:BG:S13:E0010:_T:_Z:_Z:ALL:LE:E:C20202</t>
  </si>
  <si>
    <t>H:ES:BG:S13:E0010:_T:_Z:_Z:ALL:LE:E:C20202</t>
  </si>
  <si>
    <t>H:CY:BG:S13:E0010:_T:_Z:_Z:ALL:LE:E:C20202</t>
  </si>
  <si>
    <t>H:LT:BG:S13:E0010:_T:_Z:_Z:ALL:LE:E:C20202</t>
  </si>
  <si>
    <t>H:MT:BG:S13:E0010:_T:_Z:_Z:ALL:LE:E:C20202</t>
  </si>
  <si>
    <t>H:AT:BG:S13:E0010:_T:_Z:_Z:ALL:LE:E:C20202</t>
  </si>
  <si>
    <t>H:PT:BG:S13:E0010:_T:_Z:_Z:ALL:LE:E:C20202</t>
  </si>
  <si>
    <t>H:B01:BG:S13:E0010:CWH:_Z:_Z:ALL:LE:E:C20202</t>
  </si>
  <si>
    <t>H:B01:BG:S13:E0010:AMC:_Z:_Z:ALL:LE:E:C20202</t>
  </si>
  <si>
    <t>H:B01:BG:S13:E0010:DEV:_Z:_Z:ALL:LE:E:C20202</t>
  </si>
  <si>
    <t>H:B01:BG:S13:E0010:DIV:_Z:_Z:ALL:LE:E:C20202</t>
  </si>
  <si>
    <t>H:B01:BG:S13:E0010:GSIB:_Z:_Z:ALL:LE:E:C20202</t>
  </si>
  <si>
    <t>H:B01:BG:S13:E0010:RCCL:_Z:_Z:ALL:LE:E:C20202</t>
  </si>
  <si>
    <t>H:B01:BG:S13:E0010:SML:_Z:_Z:ALL:LE:E:C20202</t>
  </si>
  <si>
    <t>H:B01:BG:S13:E0010:UNI:_Z:_Z:ALL:LE:E:C20202</t>
  </si>
  <si>
    <t>H:B01:BG:S13:E0010:SL30:_Z:_Z:ALL:LE:E:C20202</t>
  </si>
  <si>
    <t>H:B01:BG:S13:E0010:ST10:_Z:_Z:ALL:LE:E:C20202</t>
  </si>
  <si>
    <t>H:B01:BG:S13:E0010:ST20:_Z:_Z:ALL:LE:E:C20202</t>
  </si>
  <si>
    <t>H:B01:BG:S13:E0010:SM20:_Z:_Z:ALL:LE:E:C20202</t>
  </si>
  <si>
    <t>H:B01:BG:S13:E0010:LORI:_Z:_Z:ALL:LE:E:C20202</t>
  </si>
  <si>
    <t>H:B01:BG:S13:E0010:MHRI:_Z:_Z:ALL:LE:E:C20202</t>
  </si>
  <si>
    <t>H:BE:HR:S13:E0010:_T:_Z:_Z:ALL:LE:E:C20202</t>
  </si>
  <si>
    <t>H:DE:HR:S13:E0010:_T:_Z:_Z:ALL:LE:E:C20202</t>
  </si>
  <si>
    <t>H:IE:HR:S13:E0010:_T:_Z:_Z:ALL:LE:E:C20202</t>
  </si>
  <si>
    <t>H:GR:HR:S13:E0010:_T:_Z:_Z:ALL:LE:E:C20202</t>
  </si>
  <si>
    <t>H:ES:HR:S13:E0010:_T:_Z:_Z:ALL:LE:E:C20202</t>
  </si>
  <si>
    <t>H:FR:HR:S13:E0010:_T:_Z:_Z:ALL:LE:E:C20202</t>
  </si>
  <si>
    <t>H:IT:HR:S13:E0010:_T:_Z:_Z:ALL:LE:E:C20202</t>
  </si>
  <si>
    <t>H:LV:HR:S13:E0010:_T:_Z:_Z:ALL:LE:E:C20202</t>
  </si>
  <si>
    <t>H:LU:HR:S13:E0010:_T:_Z:_Z:ALL:LE:E:C20202</t>
  </si>
  <si>
    <t>H:NL:HR:S13:E0010:_T:_Z:_Z:ALL:LE:E:C20202</t>
  </si>
  <si>
    <t>H:AT:HR:S13:E0010:_T:_Z:_Z:ALL:LE:E:C20202</t>
  </si>
  <si>
    <t>H:PT:HR:S13:E0010:_T:_Z:_Z:ALL:LE:E:C20202</t>
  </si>
  <si>
    <t>H:SI:HR:S13:E0010:_T:_Z:_Z:ALL:LE:E:C20202</t>
  </si>
  <si>
    <t>H:FI:HR:S13:E0010:_T:_Z:_Z:ALL:LE:E:C20202</t>
  </si>
  <si>
    <t>H:EE:HR:S13:E0010:_T:_Z:_Z:ALL:LE:E:C20202</t>
  </si>
  <si>
    <t>H:CY:HR:S13:E0010:_T:_Z:_Z:ALL:LE:E:C20202</t>
  </si>
  <si>
    <t>H:LT:HR:S13:E0010:_T:_Z:_Z:ALL:LE:E:C20202</t>
  </si>
  <si>
    <t>H:MT:HR:S13:E0010:_T:_Z:_Z:ALL:LE:E:C20202</t>
  </si>
  <si>
    <t>H:B01:HR:S13:E0010:CWH:_Z:_Z:ALL:LE:E:C20202</t>
  </si>
  <si>
    <t>H:B01:HR:S13:E0010:AMC:_Z:_Z:ALL:LE:E:C20202</t>
  </si>
  <si>
    <t>H:B01:HR:S13:E0010:DEV:_Z:_Z:ALL:LE:E:C20202</t>
  </si>
  <si>
    <t>H:B01:HR:S13:E0010:DIV:_Z:_Z:ALL:LE:E:C20202</t>
  </si>
  <si>
    <t>H:B01:HR:S13:E0010:GSIB:_Z:_Z:ALL:LE:E:C20202</t>
  </si>
  <si>
    <t>H:B01:HR:S13:E0010:RCCL:_Z:_Z:ALL:LE:E:C20202</t>
  </si>
  <si>
    <t>H:B01:HR:S13:E0010:SML:_Z:_Z:ALL:LE:E:C20202</t>
  </si>
  <si>
    <t>H:B01:HR:S13:E0010:UNI:_Z:_Z:ALL:LE:E:C20202</t>
  </si>
  <si>
    <t>H:B01:HR:S13:E0010:SL30:_Z:_Z:ALL:LE:E:C20202</t>
  </si>
  <si>
    <t>H:B01:HR:S13:E0010:ST10:_Z:_Z:ALL:LE:E:C20202</t>
  </si>
  <si>
    <t>H:B01:HR:S13:E0010:ST20:_Z:_Z:ALL:LE:E:C20202</t>
  </si>
  <si>
    <t>H:B01:HR:S13:E0010:SM20:_Z:_Z:ALL:LE:E:C20202</t>
  </si>
  <si>
    <t>H:B01:HR:S13:E0010:LORI:_Z:_Z:ALL:LE:E:C20202</t>
  </si>
  <si>
    <t>H:B01:HR:S13:E0010:MHRI:_Z:_Z:ALL:LE:E:C20202</t>
  </si>
  <si>
    <t>H:BG:HR:S13:E0010:_T:_Z:_Z:ALL:LE:E:C20202</t>
  </si>
  <si>
    <t>SUP.Q.B01.W0._Z.TLOANS._T._Z._Z.ALL.LE.E.C</t>
  </si>
  <si>
    <t>Reference Period</t>
  </si>
  <si>
    <t>SUP.Q.B01.W0._Z.EXCOV._T._Z._Z.ALL.LE.E.C</t>
  </si>
  <si>
    <t>SUP.Q.B01.W0._Z.TLOANS._T._Z._Z.N_.LE.E.C</t>
  </si>
  <si>
    <t>SUP.Q.B01.W0._Z.TOCOV._T._Z._Z.ALL.LE.E.C</t>
  </si>
  <si>
    <t>SUP.Q.B01.W0._Z.CMORA._T._Z._Z.ALL.LE.E.C</t>
  </si>
  <si>
    <t>SUP.Q.B01.W0._Z.CMORA._T._Z._Z.N_.LE.E.C</t>
  </si>
  <si>
    <t>SUP.Q.B01.W0._Z.CFORB._T._Z._Z.ALL.LE.E.C</t>
  </si>
  <si>
    <t>SUP.Q.B01.W0._Z.CFORB._T._Z._Z.N_.LE.E.C</t>
  </si>
  <si>
    <t>SUP.Q.B01.W0._Z.COPGS._T._Z._Z.ALL.LE.E.C</t>
  </si>
  <si>
    <t>SUP.Q.B01.W0._Z.COPGS._T._Z._Z.N_.LE.E.C</t>
  </si>
  <si>
    <t>SUP.Q.B01.W0._Z.MORTL._T._Z._Z._Z._Z.PCT.C</t>
  </si>
  <si>
    <t>SUP.Q.B01.W0._Z.MORCR._T._Z._Z._Z._Z.PCT.C</t>
  </si>
  <si>
    <t>SUP.Q.B01.W0._Z.FORTL._T._Z._Z._Z._Z.PCT.C</t>
  </si>
  <si>
    <t>SUP.Q.B01.W0._Z.FORCR._T._Z._Z._Z._Z.PCT.C</t>
  </si>
  <si>
    <t>SUP.Q.B01.W0._Z.PGSTL._T._Z._Z._Z._Z.PCT.C</t>
  </si>
  <si>
    <t>SUP.Q.B01.W0._Z.PGSCR._T._Z._Z._Z._Z.PCT.C</t>
  </si>
  <si>
    <t>SUP.Q.B01.W0._Z.TLOANS._T._Z._Z.S2.LE.E.C</t>
  </si>
  <si>
    <t>SUP.Q.B01.W0._Z.CMORA._T._Z._Z.S2.LE.E.C</t>
  </si>
  <si>
    <t>SUP.Q.B01.W0._Z.CFORB._T._Z._Z.S2.LE.E.C</t>
  </si>
  <si>
    <t>SUP.Q.B01.W0._Z.COPGS._T._Z._Z.S2.LE.E.C</t>
  </si>
  <si>
    <t>SUP.Q.FR.W0._Z.MORTL._T._Z._Z._Z._Z.PCT.C</t>
  </si>
  <si>
    <t>SUP.Q.DE.W0._Z.FORTL._T._Z._Z._Z._Z.PCT.C</t>
  </si>
  <si>
    <t>SUP.Q.BE.W0._Z.TLOANS._T._Z._Z.ALL.LE.E.C</t>
  </si>
  <si>
    <t>SUP.Q.DE.W0._Z.TLOANS._T._Z._Z.ALL.LE.E.C</t>
  </si>
  <si>
    <t>SUP.Q.EE.W0._Z.TLOANS._T._Z._Z.ALL.LE.E.C</t>
  </si>
  <si>
    <t>SUP.Q.IE.W0._Z.TLOANS._T._Z._Z.ALL.LE.E.C</t>
  </si>
  <si>
    <t>SUP.Q.GR.W0._Z.TLOANS._T._Z._Z.ALL.LE.E.C</t>
  </si>
  <si>
    <t>SUP.Q.ES.W0._Z.TLOANS._T._Z._Z.ALL.LE.E.C</t>
  </si>
  <si>
    <t>SUP.Q.FR.W0._Z.TLOANS._T._Z._Z.ALL.LE.E.C</t>
  </si>
  <si>
    <t>SUP.Q.IT.W0._Z.TLOANS._T._Z._Z.ALL.LE.E.C</t>
  </si>
  <si>
    <t>SUP.Q.CY.W0._Z.TLOANS._T._Z._Z.ALL.LE.E.C</t>
  </si>
  <si>
    <t>SUP.Q.LV.W0._Z.TLOANS._T._Z._Z.ALL.LE.E.C</t>
  </si>
  <si>
    <t>SUP.Q.LT.W0._Z.TLOANS._T._Z._Z.ALL.LE.E.C</t>
  </si>
  <si>
    <t>SUP.Q.LU.W0._Z.TLOANS._T._Z._Z.ALL.LE.E.C</t>
  </si>
  <si>
    <t>SUP.Q.MT.W0._Z.TLOANS._T._Z._Z.ALL.LE.E.C</t>
  </si>
  <si>
    <t>SUP.Q.NL.W0._Z.TLOANS._T._Z._Z.ALL.LE.E.C</t>
  </si>
  <si>
    <t>SUP.Q.AT.W0._Z.TLOANS._T._Z._Z.ALL.LE.E.C</t>
  </si>
  <si>
    <t>SUP.Q.PT.W0._Z.TLOANS._T._Z._Z.ALL.LE.E.C</t>
  </si>
  <si>
    <t>SUP.Q.SI.W0._Z.TLOANS._T._Z._Z.ALL.LE.E.C</t>
  </si>
  <si>
    <t>SUP.Q.FI.W0._Z.TLOANS._T._Z._Z.ALL.LE.E.C</t>
  </si>
  <si>
    <t>SUP.Q.BE.W0._Z.EXCOV._T._Z._Z.ALL.LE.E.C</t>
  </si>
  <si>
    <t>SUP.Q.DE.W0._Z.EXCOV._T._Z._Z.ALL.LE.E.C</t>
  </si>
  <si>
    <t>SUP.Q.EE.W0._Z.EXCOV._T._Z._Z.ALL.LE.E.C</t>
  </si>
  <si>
    <t>SUP.Q.IE.W0._Z.EXCOV._T._Z._Z.ALL.LE.E.C</t>
  </si>
  <si>
    <t>SUP.Q.GR.W0._Z.EXCOV._T._Z._Z.ALL.LE.E.C</t>
  </si>
  <si>
    <t>SUP.Q.ES.W0._Z.EXCOV._T._Z._Z.ALL.LE.E.C</t>
  </si>
  <si>
    <t>SUP.Q.FR.W0._Z.EXCOV._T._Z._Z.ALL.LE.E.C</t>
  </si>
  <si>
    <t>SUP.Q.IT.W0._Z.EXCOV._T._Z._Z.ALL.LE.E.C</t>
  </si>
  <si>
    <t>SUP.Q.CY.W0._Z.EXCOV._T._Z._Z.ALL.LE.E.C</t>
  </si>
  <si>
    <t>SUP.Q.LV.W0._Z.EXCOV._T._Z._Z.ALL.LE.E.C</t>
  </si>
  <si>
    <t>SUP.Q.LT.W0._Z.EXCOV._T._Z._Z.ALL.LE.E.C</t>
  </si>
  <si>
    <t>SUP.Q.LU.W0._Z.EXCOV._T._Z._Z.ALL.LE.E.C</t>
  </si>
  <si>
    <t>SUP.Q.MT.W0._Z.EXCOV._T._Z._Z.ALL.LE.E.C</t>
  </si>
  <si>
    <t>SUP.Q.NL.W0._Z.EXCOV._T._Z._Z.ALL.LE.E.C</t>
  </si>
  <si>
    <t>SUP.Q.AT.W0._Z.EXCOV._T._Z._Z.ALL.LE.E.C</t>
  </si>
  <si>
    <t>SUP.Q.PT.W0._Z.EXCOV._T._Z._Z.ALL.LE.E.C</t>
  </si>
  <si>
    <t>SUP.Q.SI.W0._Z.EXCOV._T._Z._Z.ALL.LE.E.C</t>
  </si>
  <si>
    <t>SUP.Q.FI.W0._Z.EXCOV._T._Z._Z.ALL.LE.E.C</t>
  </si>
  <si>
    <t>SUP.Q.BE.W0._Z.TLOANS._T._Z._Z.N_.LE.E.C</t>
  </si>
  <si>
    <t>SUP.Q.DE.W0._Z.TLOANS._T._Z._Z.N_.LE.E.C</t>
  </si>
  <si>
    <t>SUP.Q.EE.W0._Z.TLOANS._T._Z._Z.N_.LE.E.C</t>
  </si>
  <si>
    <t>SUP.Q.IE.W0._Z.TLOANS._T._Z._Z.N_.LE.E.C</t>
  </si>
  <si>
    <t>SUP.Q.GR.W0._Z.TLOANS._T._Z._Z.N_.LE.E.C</t>
  </si>
  <si>
    <t>SUP.Q.ES.W0._Z.TLOANS._T._Z._Z.N_.LE.E.C</t>
  </si>
  <si>
    <t>SUP.Q.FR.W0._Z.TLOANS._T._Z._Z.N_.LE.E.C</t>
  </si>
  <si>
    <t>SUP.Q.IT.W0._Z.TLOANS._T._Z._Z.N_.LE.E.C</t>
  </si>
  <si>
    <t>SUP.Q.CY.W0._Z.TLOANS._T._Z._Z.N_.LE.E.C</t>
  </si>
  <si>
    <t>SUP.Q.LV.W0._Z.TLOANS._T._Z._Z.N_.LE.E.C</t>
  </si>
  <si>
    <t>SUP.Q.LT.W0._Z.TLOANS._T._Z._Z.N_.LE.E.C</t>
  </si>
  <si>
    <t>SUP.Q.LU.W0._Z.TLOANS._T._Z._Z.N_.LE.E.C</t>
  </si>
  <si>
    <t>SUP.Q.MT.W0._Z.TLOANS._T._Z._Z.N_.LE.E.C</t>
  </si>
  <si>
    <t>SUP.Q.NL.W0._Z.TLOANS._T._Z._Z.N_.LE.E.C</t>
  </si>
  <si>
    <t>SUP.Q.AT.W0._Z.TLOANS._T._Z._Z.N_.LE.E.C</t>
  </si>
  <si>
    <t>SUP.Q.PT.W0._Z.TLOANS._T._Z._Z.N_.LE.E.C</t>
  </si>
  <si>
    <t>SUP.Q.SI.W0._Z.TLOANS._T._Z._Z.N_.LE.E.C</t>
  </si>
  <si>
    <t>SUP.Q.FI.W0._Z.TLOANS._T._Z._Z.N_.LE.E.C</t>
  </si>
  <si>
    <t>SUP.Q.BE.W0._Z.TLOANS._T._Z._Z.S2.LE.E.C</t>
  </si>
  <si>
    <t>SUP.Q.DE.W0._Z.TLOANS._T._Z._Z.S2.LE.E.C</t>
  </si>
  <si>
    <t>SUP.Q.EE.W0._Z.TLOANS._T._Z._Z.S2.LE.E.C</t>
  </si>
  <si>
    <t>SUP.Q.IE.W0._Z.TLOANS._T._Z._Z.S2.LE.E.C</t>
  </si>
  <si>
    <t>SUP.Q.GR.W0._Z.TLOANS._T._Z._Z.S2.LE.E.C</t>
  </si>
  <si>
    <t>SUP.Q.ES.W0._Z.TLOANS._T._Z._Z.S2.LE.E.C</t>
  </si>
  <si>
    <t>SUP.Q.FR.W0._Z.TLOANS._T._Z._Z.S2.LE.E.C</t>
  </si>
  <si>
    <t>SUP.Q.IT.W0._Z.TLOANS._T._Z._Z.S2.LE.E.C</t>
  </si>
  <si>
    <t>SUP.Q.CY.W0._Z.TLOANS._T._Z._Z.S2.LE.E.C</t>
  </si>
  <si>
    <t>SUP.Q.LV.W0._Z.TLOANS._T._Z._Z.S2.LE.E.C</t>
  </si>
  <si>
    <t>SUP.Q.LT.W0._Z.TLOANS._T._Z._Z.S2.LE.E.C</t>
  </si>
  <si>
    <t>SUP.Q.LU.W0._Z.TLOANS._T._Z._Z.S2.LE.E.C</t>
  </si>
  <si>
    <t>SUP.Q.MT.W0._Z.TLOANS._T._Z._Z.S2.LE.E.C</t>
  </si>
  <si>
    <t>SUP.Q.NL.W0._Z.TLOANS._T._Z._Z.S2.LE.E.C</t>
  </si>
  <si>
    <t>SUP.Q.AT.W0._Z.TLOANS._T._Z._Z.S2.LE.E.C</t>
  </si>
  <si>
    <t>SUP.Q.PT.W0._Z.TLOANS._T._Z._Z.S2.LE.E.C</t>
  </si>
  <si>
    <t>SUP.Q.SI.W0._Z.TLOANS._T._Z._Z.S2.LE.E.C</t>
  </si>
  <si>
    <t>SUP.Q.FI.W0._Z.TLOANS._T._Z._Z.S2.LE.E.C</t>
  </si>
  <si>
    <t>SUP.Q.BE.W0._Z.TOCOV._T._Z._Z.ALL.LE.E.C</t>
  </si>
  <si>
    <t>SUP.Q.DE.W0._Z.TOCOV._T._Z._Z.ALL.LE.E.C</t>
  </si>
  <si>
    <t>SUP.Q.EE.W0._Z.TOCOV._T._Z._Z.ALL.LE.E.C</t>
  </si>
  <si>
    <t>SUP.Q.IE.W0._Z.TOCOV._T._Z._Z.ALL.LE.E.C</t>
  </si>
  <si>
    <t>SUP.Q.GR.W0._Z.TOCOV._T._Z._Z.ALL.LE.E.C</t>
  </si>
  <si>
    <t>SUP.Q.ES.W0._Z.TOCOV._T._Z._Z.ALL.LE.E.C</t>
  </si>
  <si>
    <t>SUP.Q.FR.W0._Z.TOCOV._T._Z._Z.ALL.LE.E.C</t>
  </si>
  <si>
    <t>SUP.Q.IT.W0._Z.TOCOV._T._Z._Z.ALL.LE.E.C</t>
  </si>
  <si>
    <t>SUP.Q.CY.W0._Z.TOCOV._T._Z._Z.ALL.LE.E.C</t>
  </si>
  <si>
    <t>SUP.Q.LV.W0._Z.TOCOV._T._Z._Z.ALL.LE.E.C</t>
  </si>
  <si>
    <t>SUP.Q.LT.W0._Z.TOCOV._T._Z._Z.ALL.LE.E.C</t>
  </si>
  <si>
    <t>SUP.Q.LU.W0._Z.TOCOV._T._Z._Z.ALL.LE.E.C</t>
  </si>
  <si>
    <t>SUP.Q.MT.W0._Z.TOCOV._T._Z._Z.ALL.LE.E.C</t>
  </si>
  <si>
    <t>SUP.Q.NL.W0._Z.TOCOV._T._Z._Z.ALL.LE.E.C</t>
  </si>
  <si>
    <t>SUP.Q.AT.W0._Z.TOCOV._T._Z._Z.ALL.LE.E.C</t>
  </si>
  <si>
    <t>SUP.Q.PT.W0._Z.TOCOV._T._Z._Z.ALL.LE.E.C</t>
  </si>
  <si>
    <t>SUP.Q.SI.W0._Z.TOCOV._T._Z._Z.ALL.LE.E.C</t>
  </si>
  <si>
    <t>SUP.Q.FI.W0._Z.TOCOV._T._Z._Z.ALL.LE.E.C</t>
  </si>
  <si>
    <t>SUP.Q.BE.W0._Z.CMORA._T._Z._Z.ALL.LE.E.C</t>
  </si>
  <si>
    <t>SUP.Q.DE.W0._Z.CMORA._T._Z._Z.ALL.LE.E.C</t>
  </si>
  <si>
    <t>SUP.Q.EE.W0._Z.CMORA._T._Z._Z.ALL.LE.E.C</t>
  </si>
  <si>
    <t>SUP.Q.IE.W0._Z.CMORA._T._Z._Z.ALL.LE.E.C</t>
  </si>
  <si>
    <t>SUP.Q.GR.W0._Z.CMORA._T._Z._Z.ALL.LE.E.C</t>
  </si>
  <si>
    <t>SUP.Q.ES.W0._Z.CMORA._T._Z._Z.ALL.LE.E.C</t>
  </si>
  <si>
    <t>SUP.Q.FR.W0._Z.CMORA._T._Z._Z.ALL.LE.E.C</t>
  </si>
  <si>
    <t>SUP.Q.IT.W0._Z.CMORA._T._Z._Z.ALL.LE.E.C</t>
  </si>
  <si>
    <t>SUP.Q.CY.W0._Z.CMORA._T._Z._Z.ALL.LE.E.C</t>
  </si>
  <si>
    <t>SUP.Q.LV.W0._Z.CMORA._T._Z._Z.ALL.LE.E.C</t>
  </si>
  <si>
    <t>SUP.Q.LT.W0._Z.CMORA._T._Z._Z.ALL.LE.E.C</t>
  </si>
  <si>
    <t>SUP.Q.LU.W0._Z.CMORA._T._Z._Z.ALL.LE.E.C</t>
  </si>
  <si>
    <t>SUP.Q.MT.W0._Z.CMORA._T._Z._Z.ALL.LE.E.C</t>
  </si>
  <si>
    <t>SUP.Q.NL.W0._Z.CMORA._T._Z._Z.ALL.LE.E.C</t>
  </si>
  <si>
    <t>SUP.Q.AT.W0._Z.CMORA._T._Z._Z.ALL.LE.E.C</t>
  </si>
  <si>
    <t>SUP.Q.PT.W0._Z.CMORA._T._Z._Z.ALL.LE.E.C</t>
  </si>
  <si>
    <t>SUP.Q.SI.W0._Z.CMORA._T._Z._Z.ALL.LE.E.C</t>
  </si>
  <si>
    <t>SUP.Q.FI.W0._Z.CMORA._T._Z._Z.ALL.LE.E.C</t>
  </si>
  <si>
    <t>SUP.Q.BE.W0._Z.CMORA._T._Z._Z.N_.LE.E.C</t>
  </si>
  <si>
    <t>SUP.Q.DE.W0._Z.CMORA._T._Z._Z.N_.LE.E.C</t>
  </si>
  <si>
    <t>SUP.Q.EE.W0._Z.CMORA._T._Z._Z.N_.LE.E.C</t>
  </si>
  <si>
    <t>SUP.Q.IE.W0._Z.CMORA._T._Z._Z.N_.LE.E.C</t>
  </si>
  <si>
    <t>SUP.Q.GR.W0._Z.CMORA._T._Z._Z.N_.LE.E.C</t>
  </si>
  <si>
    <t>SUP.Q.ES.W0._Z.CMORA._T._Z._Z.N_.LE.E.C</t>
  </si>
  <si>
    <t>SUP.Q.FR.W0._Z.CMORA._T._Z._Z.N_.LE.E.C</t>
  </si>
  <si>
    <t>SUP.Q.IT.W0._Z.CMORA._T._Z._Z.N_.LE.E.C</t>
  </si>
  <si>
    <t>SUP.Q.CY.W0._Z.CMORA._T._Z._Z.N_.LE.E.C</t>
  </si>
  <si>
    <t>SUP.Q.LV.W0._Z.CMORA._T._Z._Z.N_.LE.E.C</t>
  </si>
  <si>
    <t>SUP.Q.LT.W0._Z.CMORA._T._Z._Z.N_.LE.E.C</t>
  </si>
  <si>
    <t>SUP.Q.LU.W0._Z.CMORA._T._Z._Z.N_.LE.E.C</t>
  </si>
  <si>
    <t>SUP.Q.MT.W0._Z.CMORA._T._Z._Z.N_.LE.E.C</t>
  </si>
  <si>
    <t>SUP.Q.NL.W0._Z.CMORA._T._Z._Z.N_.LE.E.C</t>
  </si>
  <si>
    <t>SUP.Q.AT.W0._Z.CMORA._T._Z._Z.N_.LE.E.C</t>
  </si>
  <si>
    <t>SUP.Q.PT.W0._Z.CMORA._T._Z._Z.N_.LE.E.C</t>
  </si>
  <si>
    <t>SUP.Q.SI.W0._Z.CMORA._T._Z._Z.N_.LE.E.C</t>
  </si>
  <si>
    <t>SUP.Q.FI.W0._Z.CMORA._T._Z._Z.N_.LE.E.C</t>
  </si>
  <si>
    <t>SUP.Q.BE.W0._Z.CMORA._T._Z._Z.S2.LE.E.C</t>
  </si>
  <si>
    <t>SUP.Q.DE.W0._Z.CMORA._T._Z._Z.S2.LE.E.C</t>
  </si>
  <si>
    <t>SUP.Q.EE.W0._Z.CMORA._T._Z._Z.S2.LE.E.C</t>
  </si>
  <si>
    <t>SUP.Q.IE.W0._Z.CMORA._T._Z._Z.S2.LE.E.C</t>
  </si>
  <si>
    <t>SUP.Q.GR.W0._Z.CMORA._T._Z._Z.S2.LE.E.C</t>
  </si>
  <si>
    <t>SUP.Q.ES.W0._Z.CMORA._T._Z._Z.S2.LE.E.C</t>
  </si>
  <si>
    <t>SUP.Q.FR.W0._Z.CMORA._T._Z._Z.S2.LE.E.C</t>
  </si>
  <si>
    <t>SUP.Q.IT.W0._Z.CMORA._T._Z._Z.S2.LE.E.C</t>
  </si>
  <si>
    <t>SUP.Q.CY.W0._Z.CMORA._T._Z._Z.S2.LE.E.C</t>
  </si>
  <si>
    <t>SUP.Q.LV.W0._Z.CMORA._T._Z._Z.S2.LE.E.C</t>
  </si>
  <si>
    <t>SUP.Q.LT.W0._Z.CMORA._T._Z._Z.S2.LE.E.C</t>
  </si>
  <si>
    <t>SUP.Q.LU.W0._Z.CMORA._T._Z._Z.S2.LE.E.C</t>
  </si>
  <si>
    <t>SUP.Q.MT.W0._Z.CMORA._T._Z._Z.S2.LE.E.C</t>
  </si>
  <si>
    <t>SUP.Q.NL.W0._Z.CMORA._T._Z._Z.S2.LE.E.C</t>
  </si>
  <si>
    <t>SUP.Q.AT.W0._Z.CMORA._T._Z._Z.S2.LE.E.C</t>
  </si>
  <si>
    <t>SUP.Q.PT.W0._Z.CMORA._T._Z._Z.S2.LE.E.C</t>
  </si>
  <si>
    <t>SUP.Q.SI.W0._Z.CMORA._T._Z._Z.S2.LE.E.C</t>
  </si>
  <si>
    <t>SUP.Q.FI.W0._Z.CMORA._T._Z._Z.S2.LE.E.C</t>
  </si>
  <si>
    <t>SUP.Q.BE.W0._Z.CFORB._T._Z._Z.ALL.LE.E.C</t>
  </si>
  <si>
    <t>SUP.Q.DE.W0._Z.CFORB._T._Z._Z.ALL.LE.E.C</t>
  </si>
  <si>
    <t>SUP.Q.EE.W0._Z.CFORB._T._Z._Z.ALL.LE.E.C</t>
  </si>
  <si>
    <t>SUP.Q.IE.W0._Z.CFORB._T._Z._Z.ALL.LE.E.C</t>
  </si>
  <si>
    <t>SUP.Q.GR.W0._Z.CFORB._T._Z._Z.ALL.LE.E.C</t>
  </si>
  <si>
    <t>SUP.Q.ES.W0._Z.CFORB._T._Z._Z.ALL.LE.E.C</t>
  </si>
  <si>
    <t>SUP.Q.FR.W0._Z.CFORB._T._Z._Z.ALL.LE.E.C</t>
  </si>
  <si>
    <t>SUP.Q.IT.W0._Z.CFORB._T._Z._Z.ALL.LE.E.C</t>
  </si>
  <si>
    <t>SUP.Q.CY.W0._Z.CFORB._T._Z._Z.ALL.LE.E.C</t>
  </si>
  <si>
    <t>SUP.Q.LV.W0._Z.CFORB._T._Z._Z.ALL.LE.E.C</t>
  </si>
  <si>
    <t>SUP.Q.LT.W0._Z.CFORB._T._Z._Z.ALL.LE.E.C</t>
  </si>
  <si>
    <t>SUP.Q.LU.W0._Z.CFORB._T._Z._Z.ALL.LE.E.C</t>
  </si>
  <si>
    <t>SUP.Q.MT.W0._Z.CFORB._T._Z._Z.ALL.LE.E.C</t>
  </si>
  <si>
    <t>SUP.Q.NL.W0._Z.CFORB._T._Z._Z.ALL.LE.E.C</t>
  </si>
  <si>
    <t>SUP.Q.AT.W0._Z.CFORB._T._Z._Z.ALL.LE.E.C</t>
  </si>
  <si>
    <t>SUP.Q.PT.W0._Z.CFORB._T._Z._Z.ALL.LE.E.C</t>
  </si>
  <si>
    <t>SUP.Q.SI.W0._Z.CFORB._T._Z._Z.ALL.LE.E.C</t>
  </si>
  <si>
    <t>SUP.Q.FI.W0._Z.CFORB._T._Z._Z.ALL.LE.E.C</t>
  </si>
  <si>
    <t>SUP.Q.BE.W0._Z.CFORB._T._Z._Z.N_.LE.E.C</t>
  </si>
  <si>
    <t>SUP.Q.DE.W0._Z.CFORB._T._Z._Z.N_.LE.E.C</t>
  </si>
  <si>
    <t>SUP.Q.EE.W0._Z.CFORB._T._Z._Z.N_.LE.E.C</t>
  </si>
  <si>
    <t>SUP.Q.IE.W0._Z.CFORB._T._Z._Z.N_.LE.E.C</t>
  </si>
  <si>
    <t>SUP.Q.GR.W0._Z.CFORB._T._Z._Z.N_.LE.E.C</t>
  </si>
  <si>
    <t>SUP.Q.ES.W0._Z.CFORB._T._Z._Z.N_.LE.E.C</t>
  </si>
  <si>
    <t>SUP.Q.FR.W0._Z.CFORB._T._Z._Z.N_.LE.E.C</t>
  </si>
  <si>
    <t>SUP.Q.IT.W0._Z.CFORB._T._Z._Z.N_.LE.E.C</t>
  </si>
  <si>
    <t>SUP.Q.CY.W0._Z.CFORB._T._Z._Z.N_.LE.E.C</t>
  </si>
  <si>
    <t>SUP.Q.LV.W0._Z.CFORB._T._Z._Z.N_.LE.E.C</t>
  </si>
  <si>
    <t>SUP.Q.LT.W0._Z.CFORB._T._Z._Z.N_.LE.E.C</t>
  </si>
  <si>
    <t>SUP.Q.LU.W0._Z.CFORB._T._Z._Z.N_.LE.E.C</t>
  </si>
  <si>
    <t>SUP.Q.MT.W0._Z.CFORB._T._Z._Z.N_.LE.E.C</t>
  </si>
  <si>
    <t>SUP.Q.NL.W0._Z.CFORB._T._Z._Z.N_.LE.E.C</t>
  </si>
  <si>
    <t>SUP.Q.AT.W0._Z.CFORB._T._Z._Z.N_.LE.E.C</t>
  </si>
  <si>
    <t>SUP.Q.PT.W0._Z.CFORB._T._Z._Z.N_.LE.E.C</t>
  </si>
  <si>
    <t>SUP.Q.SI.W0._Z.CFORB._T._Z._Z.N_.LE.E.C</t>
  </si>
  <si>
    <t>SUP.Q.FI.W0._Z.CFORB._T._Z._Z.N_.LE.E.C</t>
  </si>
  <si>
    <t>SUP.Q.BE.W0._Z.CFORB._T._Z._Z.S2.LE.E.C</t>
  </si>
  <si>
    <t>SUP.Q.DE.W0._Z.CFORB._T._Z._Z.S2.LE.E.C</t>
  </si>
  <si>
    <t>SUP.Q.EE.W0._Z.CFORB._T._Z._Z.S2.LE.E.C</t>
  </si>
  <si>
    <t>SUP.Q.IE.W0._Z.CFORB._T._Z._Z.S2.LE.E.C</t>
  </si>
  <si>
    <t>SUP.Q.GR.W0._Z.CFORB._T._Z._Z.S2.LE.E.C</t>
  </si>
  <si>
    <t>SUP.Q.ES.W0._Z.CFORB._T._Z._Z.S2.LE.E.C</t>
  </si>
  <si>
    <t>SUP.Q.FR.W0._Z.CFORB._T._Z._Z.S2.LE.E.C</t>
  </si>
  <si>
    <t>SUP.Q.IT.W0._Z.CFORB._T._Z._Z.S2.LE.E.C</t>
  </si>
  <si>
    <t>SUP.Q.CY.W0._Z.CFORB._T._Z._Z.S2.LE.E.C</t>
  </si>
  <si>
    <t>SUP.Q.LV.W0._Z.CFORB._T._Z._Z.S2.LE.E.C</t>
  </si>
  <si>
    <t>SUP.Q.LT.W0._Z.CFORB._T._Z._Z.S2.LE.E.C</t>
  </si>
  <si>
    <t>SUP.Q.LU.W0._Z.CFORB._T._Z._Z.S2.LE.E.C</t>
  </si>
  <si>
    <t>SUP.Q.MT.W0._Z.CFORB._T._Z._Z.S2.LE.E.C</t>
  </si>
  <si>
    <t>SUP.Q.NL.W0._Z.CFORB._T._Z._Z.S2.LE.E.C</t>
  </si>
  <si>
    <t>SUP.Q.AT.W0._Z.CFORB._T._Z._Z.S2.LE.E.C</t>
  </si>
  <si>
    <t>SUP.Q.PT.W0._Z.CFORB._T._Z._Z.S2.LE.E.C</t>
  </si>
  <si>
    <t>SUP.Q.SI.W0._Z.CFORB._T._Z._Z.S2.LE.E.C</t>
  </si>
  <si>
    <t>SUP.Q.FI.W0._Z.CFORB._T._Z._Z.S2.LE.E.C</t>
  </si>
  <si>
    <t>SUP.Q.BE.W0._Z.COPGS._T._Z._Z.ALL.LE.E.C</t>
  </si>
  <si>
    <t>SUP.Q.DE.W0._Z.COPGS._T._Z._Z.ALL.LE.E.C</t>
  </si>
  <si>
    <t>SUP.Q.EE.W0._Z.COPGS._T._Z._Z.ALL.LE.E.C</t>
  </si>
  <si>
    <t>SUP.Q.IE.W0._Z.COPGS._T._Z._Z.ALL.LE.E.C</t>
  </si>
  <si>
    <t>SUP.Q.GR.W0._Z.COPGS._T._Z._Z.ALL.LE.E.C</t>
  </si>
  <si>
    <t>SUP.Q.ES.W0._Z.COPGS._T._Z._Z.ALL.LE.E.C</t>
  </si>
  <si>
    <t>SUP.Q.FR.W0._Z.COPGS._T._Z._Z.ALL.LE.E.C</t>
  </si>
  <si>
    <t>SUP.Q.IT.W0._Z.COPGS._T._Z._Z.ALL.LE.E.C</t>
  </si>
  <si>
    <t>SUP.Q.CY.W0._Z.COPGS._T._Z._Z.ALL.LE.E.C</t>
  </si>
  <si>
    <t>SUP.Q.LV.W0._Z.COPGS._T._Z._Z.ALL.LE.E.C</t>
  </si>
  <si>
    <t>SUP.Q.LT.W0._Z.COPGS._T._Z._Z.ALL.LE.E.C</t>
  </si>
  <si>
    <t>SUP.Q.LU.W0._Z.COPGS._T._Z._Z.ALL.LE.E.C</t>
  </si>
  <si>
    <t>SUP.Q.MT.W0._Z.COPGS._T._Z._Z.ALL.LE.E.C</t>
  </si>
  <si>
    <t>SUP.Q.NL.W0._Z.COPGS._T._Z._Z.ALL.LE.E.C</t>
  </si>
  <si>
    <t>SUP.Q.AT.W0._Z.COPGS._T._Z._Z.ALL.LE.E.C</t>
  </si>
  <si>
    <t>SUP.Q.PT.W0._Z.COPGS._T._Z._Z.ALL.LE.E.C</t>
  </si>
  <si>
    <t>SUP.Q.SI.W0._Z.COPGS._T._Z._Z.ALL.LE.E.C</t>
  </si>
  <si>
    <t>SUP.Q.FI.W0._Z.COPGS._T._Z._Z.ALL.LE.E.C</t>
  </si>
  <si>
    <t>SUP.Q.BE.W0._Z.COPGS._T._Z._Z.N_.LE.E.C</t>
  </si>
  <si>
    <t>SUP.Q.DE.W0._Z.COPGS._T._Z._Z.N_.LE.E.C</t>
  </si>
  <si>
    <t>SUP.Q.EE.W0._Z.COPGS._T._Z._Z.N_.LE.E.C</t>
  </si>
  <si>
    <t>SUP.Q.IE.W0._Z.COPGS._T._Z._Z.N_.LE.E.C</t>
  </si>
  <si>
    <t>SUP.Q.GR.W0._Z.COPGS._T._Z._Z.N_.LE.E.C</t>
  </si>
  <si>
    <t>SUP.Q.ES.W0._Z.COPGS._T._Z._Z.N_.LE.E.C</t>
  </si>
  <si>
    <t>SUP.Q.FR.W0._Z.COPGS._T._Z._Z.N_.LE.E.C</t>
  </si>
  <si>
    <t>SUP.Q.IT.W0._Z.COPGS._T._Z._Z.N_.LE.E.C</t>
  </si>
  <si>
    <t>SUP.Q.CY.W0._Z.COPGS._T._Z._Z.N_.LE.E.C</t>
  </si>
  <si>
    <t>SUP.Q.LV.W0._Z.COPGS._T._Z._Z.N_.LE.E.C</t>
  </si>
  <si>
    <t>SUP.Q.LT.W0._Z.COPGS._T._Z._Z.N_.LE.E.C</t>
  </si>
  <si>
    <t>SUP.Q.LU.W0._Z.COPGS._T._Z._Z.N_.LE.E.C</t>
  </si>
  <si>
    <t>SUP.Q.MT.W0._Z.COPGS._T._Z._Z.N_.LE.E.C</t>
  </si>
  <si>
    <t>SUP.Q.NL.W0._Z.COPGS._T._Z._Z.N_.LE.E.C</t>
  </si>
  <si>
    <t>SUP.Q.AT.W0._Z.COPGS._T._Z._Z.N_.LE.E.C</t>
  </si>
  <si>
    <t>SUP.Q.PT.W0._Z.COPGS._T._Z._Z.N_.LE.E.C</t>
  </si>
  <si>
    <t>SUP.Q.SI.W0._Z.COPGS._T._Z._Z.N_.LE.E.C</t>
  </si>
  <si>
    <t>SUP.Q.FI.W0._Z.COPGS._T._Z._Z.N_.LE.E.C</t>
  </si>
  <si>
    <t>SUP.Q.BE.W0._Z.COPGS._T._Z._Z.S2.LE.E.C</t>
  </si>
  <si>
    <t>SUP.Q.DE.W0._Z.COPGS._T._Z._Z.S2.LE.E.C</t>
  </si>
  <si>
    <t>SUP.Q.EE.W0._Z.COPGS._T._Z._Z.S2.LE.E.C</t>
  </si>
  <si>
    <t>SUP.Q.IE.W0._Z.COPGS._T._Z._Z.S2.LE.E.C</t>
  </si>
  <si>
    <t>SUP.Q.GR.W0._Z.COPGS._T._Z._Z.S2.LE.E.C</t>
  </si>
  <si>
    <t>SUP.Q.ES.W0._Z.COPGS._T._Z._Z.S2.LE.E.C</t>
  </si>
  <si>
    <t>SUP.Q.FR.W0._Z.COPGS._T._Z._Z.S2.LE.E.C</t>
  </si>
  <si>
    <t>SUP.Q.IT.W0._Z.COPGS._T._Z._Z.S2.LE.E.C</t>
  </si>
  <si>
    <t>SUP.Q.CY.W0._Z.COPGS._T._Z._Z.S2.LE.E.C</t>
  </si>
  <si>
    <t>SUP.Q.LV.W0._Z.COPGS._T._Z._Z.S2.LE.E.C</t>
  </si>
  <si>
    <t>SUP.Q.LT.W0._Z.COPGS._T._Z._Z.S2.LE.E.C</t>
  </si>
  <si>
    <t>SUP.Q.LU.W0._Z.COPGS._T._Z._Z.S2.LE.E.C</t>
  </si>
  <si>
    <t>SUP.Q.MT.W0._Z.COPGS._T._Z._Z.S2.LE.E.C</t>
  </si>
  <si>
    <t>SUP.Q.NL.W0._Z.COPGS._T._Z._Z.S2.LE.E.C</t>
  </si>
  <si>
    <t>SUP.Q.AT.W0._Z.COPGS._T._Z._Z.S2.LE.E.C</t>
  </si>
  <si>
    <t>SUP.Q.PT.W0._Z.COPGS._T._Z._Z.S2.LE.E.C</t>
  </si>
  <si>
    <t>SUP.Q.SI.W0._Z.COPGS._T._Z._Z.S2.LE.E.C</t>
  </si>
  <si>
    <t>SUP.Q.FI.W0._Z.COPGS._T._Z._Z.S2.LE.E.C</t>
  </si>
  <si>
    <t>SUP.Q.BE.W0._Z.MORTL._T._Z._Z._Z._Z.PCT.C</t>
  </si>
  <si>
    <t>SUP.Q.DE.W0._Z.MORTL._T._Z._Z._Z._Z.PCT.C</t>
  </si>
  <si>
    <t>SUP.Q.EE.W0._Z.MORTL._T._Z._Z._Z._Z.PCT.C</t>
  </si>
  <si>
    <t>SUP.Q.IE.W0._Z.MORTL._T._Z._Z._Z._Z.PCT.C</t>
  </si>
  <si>
    <t>SUP.Q.GR.W0._Z.MORTL._T._Z._Z._Z._Z.PCT.C</t>
  </si>
  <si>
    <t>SUP.Q.ES.W0._Z.MORTL._T._Z._Z._Z._Z.PCT.C</t>
  </si>
  <si>
    <t>SUP.Q.IT.W0._Z.MORTL._T._Z._Z._Z._Z.PCT.C</t>
  </si>
  <si>
    <t>SUP.Q.CY.W0._Z.MORTL._T._Z._Z._Z._Z.PCT.C</t>
  </si>
  <si>
    <t>SUP.Q.LV.W0._Z.MORTL._T._Z._Z._Z._Z.PCT.C</t>
  </si>
  <si>
    <t>SUP.Q.LT.W0._Z.MORTL._T._Z._Z._Z._Z.PCT.C</t>
  </si>
  <si>
    <t>SUP.Q.LU.W0._Z.MORTL._T._Z._Z._Z._Z.PCT.C</t>
  </si>
  <si>
    <t>SUP.Q.MT.W0._Z.MORTL._T._Z._Z._Z._Z.PCT.C</t>
  </si>
  <si>
    <t>SUP.Q.NL.W0._Z.MORTL._T._Z._Z._Z._Z.PCT.C</t>
  </si>
  <si>
    <t>SUP.Q.AT.W0._Z.MORTL._T._Z._Z._Z._Z.PCT.C</t>
  </si>
  <si>
    <t>SUP.Q.PT.W0._Z.MORTL._T._Z._Z._Z._Z.PCT.C</t>
  </si>
  <si>
    <t>SUP.Q.SI.W0._Z.MORTL._T._Z._Z._Z._Z.PCT.C</t>
  </si>
  <si>
    <t>SUP.Q.FI.W0._Z.MORTL._T._Z._Z._Z._Z.PCT.C</t>
  </si>
  <si>
    <t>SUP.Q.BE.W0._Z.MORCR._T._Z._Z._Z._Z.PCT.C</t>
  </si>
  <si>
    <t>SUP.Q.DE.W0._Z.MORCR._T._Z._Z._Z._Z.PCT.C</t>
  </si>
  <si>
    <t>SUP.Q.EE.W0._Z.MORCR._T._Z._Z._Z._Z.PCT.C</t>
  </si>
  <si>
    <t>SUP.Q.IE.W0._Z.MORCR._T._Z._Z._Z._Z.PCT.C</t>
  </si>
  <si>
    <t>SUP.Q.GR.W0._Z.MORCR._T._Z._Z._Z._Z.PCT.C</t>
  </si>
  <si>
    <t>SUP.Q.ES.W0._Z.MORCR._T._Z._Z._Z._Z.PCT.C</t>
  </si>
  <si>
    <t>SUP.Q.FR.W0._Z.MORCR._T._Z._Z._Z._Z.PCT.C</t>
  </si>
  <si>
    <t>SUP.Q.IT.W0._Z.MORCR._T._Z._Z._Z._Z.PCT.C</t>
  </si>
  <si>
    <t>SUP.Q.CY.W0._Z.MORCR._T._Z._Z._Z._Z.PCT.C</t>
  </si>
  <si>
    <t>SUP.Q.LV.W0._Z.MORCR._T._Z._Z._Z._Z.PCT.C</t>
  </si>
  <si>
    <t>SUP.Q.LT.W0._Z.MORCR._T._Z._Z._Z._Z.PCT.C</t>
  </si>
  <si>
    <t>SUP.Q.LU.W0._Z.MORCR._T._Z._Z._Z._Z.PCT.C</t>
  </si>
  <si>
    <t>SUP.Q.MT.W0._Z.MORCR._T._Z._Z._Z._Z.PCT.C</t>
  </si>
  <si>
    <t>SUP.Q.NL.W0._Z.MORCR._T._Z._Z._Z._Z.PCT.C</t>
  </si>
  <si>
    <t>SUP.Q.AT.W0._Z.MORCR._T._Z._Z._Z._Z.PCT.C</t>
  </si>
  <si>
    <t>SUP.Q.PT.W0._Z.MORCR._T._Z._Z._Z._Z.PCT.C</t>
  </si>
  <si>
    <t>SUP.Q.SI.W0._Z.MORCR._T._Z._Z._Z._Z.PCT.C</t>
  </si>
  <si>
    <t>SUP.Q.FI.W0._Z.MORCR._T._Z._Z._Z._Z.PCT.C</t>
  </si>
  <si>
    <t>SUP.Q.BE.W0._Z.FORTL._T._Z._Z._Z._Z.PCT.C</t>
  </si>
  <si>
    <t>SUP.Q.EE.W0._Z.FORTL._T._Z._Z._Z._Z.PCT.C</t>
  </si>
  <si>
    <t>SUP.Q.IE.W0._Z.FORTL._T._Z._Z._Z._Z.PCT.C</t>
  </si>
  <si>
    <t>SUP.Q.GR.W0._Z.FORTL._T._Z._Z._Z._Z.PCT.C</t>
  </si>
  <si>
    <t>SUP.Q.ES.W0._Z.FORTL._T._Z._Z._Z._Z.PCT.C</t>
  </si>
  <si>
    <t>SUP.Q.FR.W0._Z.FORTL._T._Z._Z._Z._Z.PCT.C</t>
  </si>
  <si>
    <t>SUP.Q.IT.W0._Z.FORTL._T._Z._Z._Z._Z.PCT.C</t>
  </si>
  <si>
    <t>SUP.Q.CY.W0._Z.FORTL._T._Z._Z._Z._Z.PCT.C</t>
  </si>
  <si>
    <t>SUP.Q.LV.W0._Z.FORTL._T._Z._Z._Z._Z.PCT.C</t>
  </si>
  <si>
    <t>SUP.Q.LT.W0._Z.FORTL._T._Z._Z._Z._Z.PCT.C</t>
  </si>
  <si>
    <t>SUP.Q.LU.W0._Z.FORTL._T._Z._Z._Z._Z.PCT.C</t>
  </si>
  <si>
    <t>SUP.Q.MT.W0._Z.FORTL._T._Z._Z._Z._Z.PCT.C</t>
  </si>
  <si>
    <t>SUP.Q.NL.W0._Z.FORTL._T._Z._Z._Z._Z.PCT.C</t>
  </si>
  <si>
    <t>SUP.Q.AT.W0._Z.FORTL._T._Z._Z._Z._Z.PCT.C</t>
  </si>
  <si>
    <t>SUP.Q.PT.W0._Z.FORTL._T._Z._Z._Z._Z.PCT.C</t>
  </si>
  <si>
    <t>SUP.Q.SI.W0._Z.FORTL._T._Z._Z._Z._Z.PCT.C</t>
  </si>
  <si>
    <t>SUP.Q.FI.W0._Z.FORTL._T._Z._Z._Z._Z.PCT.C</t>
  </si>
  <si>
    <t>SUP.Q.BE.W0._Z.FORCR._T._Z._Z._Z._Z.PCT.C</t>
  </si>
  <si>
    <t>SUP.Q.DE.W0._Z.FORCR._T._Z._Z._Z._Z.PCT.C</t>
  </si>
  <si>
    <t>SUP.Q.EE.W0._Z.FORCR._T._Z._Z._Z._Z.PCT.C</t>
  </si>
  <si>
    <t>SUP.Q.IE.W0._Z.FORCR._T._Z._Z._Z._Z.PCT.C</t>
  </si>
  <si>
    <t>SUP.Q.GR.W0._Z.FORCR._T._Z._Z._Z._Z.PCT.C</t>
  </si>
  <si>
    <t>SUP.Q.ES.W0._Z.FORCR._T._Z._Z._Z._Z.PCT.C</t>
  </si>
  <si>
    <t>SUP.Q.FR.W0._Z.FORCR._T._Z._Z._Z._Z.PCT.C</t>
  </si>
  <si>
    <t>SUP.Q.IT.W0._Z.FORCR._T._Z._Z._Z._Z.PCT.C</t>
  </si>
  <si>
    <t>SUP.Q.CY.W0._Z.FORCR._T._Z._Z._Z._Z.PCT.C</t>
  </si>
  <si>
    <t>SUP.Q.LV.W0._Z.FORCR._T._Z._Z._Z._Z.PCT.C</t>
  </si>
  <si>
    <t>SUP.Q.LT.W0._Z.FORCR._T._Z._Z._Z._Z.PCT.C</t>
  </si>
  <si>
    <t>SUP.Q.LU.W0._Z.FORCR._T._Z._Z._Z._Z.PCT.C</t>
  </si>
  <si>
    <t>SUP.Q.MT.W0._Z.FORCR._T._Z._Z._Z._Z.PCT.C</t>
  </si>
  <si>
    <t>SUP.Q.NL.W0._Z.FORCR._T._Z._Z._Z._Z.PCT.C</t>
  </si>
  <si>
    <t>SUP.Q.AT.W0._Z.FORCR._T._Z._Z._Z._Z.PCT.C</t>
  </si>
  <si>
    <t>SUP.Q.PT.W0._Z.FORCR._T._Z._Z._Z._Z.PCT.C</t>
  </si>
  <si>
    <t>SUP.Q.SI.W0._Z.FORCR._T._Z._Z._Z._Z.PCT.C</t>
  </si>
  <si>
    <t>SUP.Q.FI.W0._Z.FORCR._T._Z._Z._Z._Z.PCT.C</t>
  </si>
  <si>
    <t>SUP.Q.BE.W0._Z.PGSTL._T._Z._Z._Z._Z.PCT.C</t>
  </si>
  <si>
    <t>SUP.Q.DE.W0._Z.PGSTL._T._Z._Z._Z._Z.PCT.C</t>
  </si>
  <si>
    <t>SUP.Q.EE.W0._Z.PGSTL._T._Z._Z._Z._Z.PCT.C</t>
  </si>
  <si>
    <t>SUP.Q.IE.W0._Z.PGSTL._T._Z._Z._Z._Z.PCT.C</t>
  </si>
  <si>
    <t>SUP.Q.GR.W0._Z.PGSTL._T._Z._Z._Z._Z.PCT.C</t>
  </si>
  <si>
    <t>SUP.Q.ES.W0._Z.PGSTL._T._Z._Z._Z._Z.PCT.C</t>
  </si>
  <si>
    <t>SUP.Q.FR.W0._Z.PGSTL._T._Z._Z._Z._Z.PCT.C</t>
  </si>
  <si>
    <t>SUP.Q.IT.W0._Z.PGSTL._T._Z._Z._Z._Z.PCT.C</t>
  </si>
  <si>
    <t>SUP.Q.CY.W0._Z.PGSTL._T._Z._Z._Z._Z.PCT.C</t>
  </si>
  <si>
    <t>SUP.Q.LV.W0._Z.PGSTL._T._Z._Z._Z._Z.PCT.C</t>
  </si>
  <si>
    <t>SUP.Q.LT.W0._Z.PGSTL._T._Z._Z._Z._Z.PCT.C</t>
  </si>
  <si>
    <t>SUP.Q.LU.W0._Z.PGSTL._T._Z._Z._Z._Z.PCT.C</t>
  </si>
  <si>
    <t>SUP.Q.MT.W0._Z.PGSTL._T._Z._Z._Z._Z.PCT.C</t>
  </si>
  <si>
    <t>SUP.Q.NL.W0._Z.PGSTL._T._Z._Z._Z._Z.PCT.C</t>
  </si>
  <si>
    <t>SUP.Q.AT.W0._Z.PGSTL._T._Z._Z._Z._Z.PCT.C</t>
  </si>
  <si>
    <t>SUP.Q.PT.W0._Z.PGSTL._T._Z._Z._Z._Z.PCT.C</t>
  </si>
  <si>
    <t>SUP.Q.SI.W0._Z.PGSTL._T._Z._Z._Z._Z.PCT.C</t>
  </si>
  <si>
    <t>SUP.Q.FI.W0._Z.PGSTL._T._Z._Z._Z._Z.PCT.C</t>
  </si>
  <si>
    <t>SUP.Q.BE.W0._Z.PGSCR._T._Z._Z._Z._Z.PCT.C</t>
  </si>
  <si>
    <t>SUP.Q.DE.W0._Z.PGSCR._T._Z._Z._Z._Z.PCT.C</t>
  </si>
  <si>
    <t>SUP.Q.EE.W0._Z.PGSCR._T._Z._Z._Z._Z.PCT.C</t>
  </si>
  <si>
    <t>SUP.Q.IE.W0._Z.PGSCR._T._Z._Z._Z._Z.PCT.C</t>
  </si>
  <si>
    <t>SUP.Q.GR.W0._Z.PGSCR._T._Z._Z._Z._Z.PCT.C</t>
  </si>
  <si>
    <t>SUP.Q.ES.W0._Z.PGSCR._T._Z._Z._Z._Z.PCT.C</t>
  </si>
  <si>
    <t>SUP.Q.FR.W0._Z.PGSCR._T._Z._Z._Z._Z.PCT.C</t>
  </si>
  <si>
    <t>SUP.Q.IT.W0._Z.PGSCR._T._Z._Z._Z._Z.PCT.C</t>
  </si>
  <si>
    <t>SUP.Q.CY.W0._Z.PGSCR._T._Z._Z._Z._Z.PCT.C</t>
  </si>
  <si>
    <t>SUP.Q.LV.W0._Z.PGSCR._T._Z._Z._Z._Z.PCT.C</t>
  </si>
  <si>
    <t>SUP.Q.LT.W0._Z.PGSCR._T._Z._Z._Z._Z.PCT.C</t>
  </si>
  <si>
    <t>SUP.Q.LU.W0._Z.PGSCR._T._Z._Z._Z._Z.PCT.C</t>
  </si>
  <si>
    <t>SUP.Q.MT.W0._Z.PGSCR._T._Z._Z._Z._Z.PCT.C</t>
  </si>
  <si>
    <t>SUP.Q.NL.W0._Z.PGSCR._T._Z._Z._Z._Z.PCT.C</t>
  </si>
  <si>
    <t>SUP.Q.AT.W0._Z.PGSCR._T._Z._Z._Z._Z.PCT.C</t>
  </si>
  <si>
    <t>SUP.Q.PT.W0._Z.PGSCR._T._Z._Z._Z._Z.PCT.C</t>
  </si>
  <si>
    <t>SUP.Q.SI.W0._Z.PGSCR._T._Z._Z._Z._Z.PCT.C</t>
  </si>
  <si>
    <t>SUP.Q.FI.W0._Z.PGSCR._T._Z._Z._Z._Z.PCT.C</t>
  </si>
  <si>
    <t>SUP.Q.B01.W0._Z.TLOANS.CWH._Z._Z.ALL.LE.E.C</t>
  </si>
  <si>
    <t>SUP.Q.B01.W0._Z.TLOANS.AMC._Z._Z.ALL.LE.E.C</t>
  </si>
  <si>
    <t>SUP.Q.B01.W0._Z.TLOANS.DEV._Z._Z.ALL.LE.E.C</t>
  </si>
  <si>
    <t>SUP.Q.B01.W0._Z.TLOANS.DIV._Z._Z.ALL.LE.E.C</t>
  </si>
  <si>
    <t>SUP.Q.B01.W0._Z.TLOANS.RCCL._Z._Z.ALL.LE.E.C</t>
  </si>
  <si>
    <t>SUP.Q.B01.W0._Z.TLOANS.SML._Z._Z.ALL.LE.E.C</t>
  </si>
  <si>
    <t>SUP.Q.B01.W0._Z.TLOANS.UNI._Z._Z.ALL.LE.E.C</t>
  </si>
  <si>
    <t>SUP.Q.B01.W0._Z.EXCOV.CWH._Z._Z.ALL.LE.E.C</t>
  </si>
  <si>
    <t>SUP.Q.B01.W0._Z.EXCOV.AMC._Z._Z.ALL.LE.E.C</t>
  </si>
  <si>
    <t>SUP.Q.B01.W0._Z.EXCOV.DEV._Z._Z.ALL.LE.E.C</t>
  </si>
  <si>
    <t>SUP.Q.B01.W0._Z.EXCOV.DIV._Z._Z.ALL.LE.E.C</t>
  </si>
  <si>
    <t>SUP.Q.B01.W0._Z.FORCR.GSIB._Z._Z._Z._Z.PCT.C</t>
  </si>
  <si>
    <t>SUP.Q.B01.W0._Z.EXCOV.RCCL._Z._Z.ALL.LE.E.C</t>
  </si>
  <si>
    <t>SUP.Q.B01.W0._Z.EXCOV.SML._Z._Z.ALL.LE.E.C</t>
  </si>
  <si>
    <t>SUP.Q.B01.W0._Z.EXCOV.UNI._Z._Z.ALL.LE.E.C</t>
  </si>
  <si>
    <t>SUP.Q.B01.W0._Z.TLOANS.CWH._Z._Z.N_.LE.E.C</t>
  </si>
  <si>
    <t>SUP.Q.B01.W0._Z.TLOANS.AMC._Z._Z.N_.LE.E.C</t>
  </si>
  <si>
    <t>SUP.Q.B01.W0._Z.TLOANS.DEV._Z._Z.N_.LE.E.C</t>
  </si>
  <si>
    <t>SUP.Q.B01.W0._Z.TLOANS.DIV._Z._Z.N_.LE.E.C</t>
  </si>
  <si>
    <t>SUP.Q.B01.W0._Z.TLOANS.RCCL._Z._Z.N_.LE.E.C</t>
  </si>
  <si>
    <t>SUP.Q.B01.W0._Z.TLOANS.SML._Z._Z.N_.LE.E.C</t>
  </si>
  <si>
    <t>SUP.Q.B01.W0._Z.TLOANS.UNI._Z._Z.N_.LE.E.C</t>
  </si>
  <si>
    <t>SUP.Q.B01.W0._Z.TLOANS.CWH._Z._Z.S2.LE.E.C</t>
  </si>
  <si>
    <t>SUP.Q.B01.W0._Z.TLOANS.AMC._Z._Z.S2.LE.E.C</t>
  </si>
  <si>
    <t>SUP.Q.B01.W0._Z.TLOANS.DEV._Z._Z.S2.LE.E.C</t>
  </si>
  <si>
    <t>SUP.Q.B01.W0._Z.TLOANS.DIV._Z._Z.S2.LE.E.C</t>
  </si>
  <si>
    <t>SUP.Q.B01.W0._Z.MORCR.GSIB._Z._Z._Z._Z.PCT.C</t>
  </si>
  <si>
    <t>SUP.Q.B01.W0._Z.TLOANS.RCCL._Z._Z.S2.LE.E.C</t>
  </si>
  <si>
    <t>SUP.Q.B01.W0._Z.TLOANS.SML._Z._Z.S2.LE.E.C</t>
  </si>
  <si>
    <t>SUP.Q.B01.W0._Z.TLOANS.UNI._Z._Z.S2.LE.E.C</t>
  </si>
  <si>
    <t>SUP.Q.B01.W0._Z.TOCOV.CWH._Z._Z.ALL.LE.E.C</t>
  </si>
  <si>
    <t>SUP.Q.B01.W0._Z.TOCOV.AMC._Z._Z.ALL.LE.E.C</t>
  </si>
  <si>
    <t>SUP.Q.B01.W0._Z.TOCOV.DEV._Z._Z.ALL.LE.E.C</t>
  </si>
  <si>
    <t>SUP.Q.B01.W0._Z.TOCOV.DIV._Z._Z.ALL.LE.E.C</t>
  </si>
  <si>
    <t>SUP.Q.B01.W0._Z.TOCOV.RCCL._Z._Z.ALL.LE.E.C</t>
  </si>
  <si>
    <t>SUP.Q.B01.W0._Z.TOCOV.SML._Z._Z.ALL.LE.E.C</t>
  </si>
  <si>
    <t>SUP.Q.B01.W0._Z.TOCOV.UNI._Z._Z.ALL.LE.E.C</t>
  </si>
  <si>
    <t>SUP.Q.B01.W0._Z.CMORA.CWH._Z._Z.ALL.LE.E.C</t>
  </si>
  <si>
    <t>SUP.Q.B01.W0._Z.CMORA.AMC._Z._Z.ALL.LE.E.C</t>
  </si>
  <si>
    <t>SUP.Q.B01.W0._Z.CMORA.DEV._Z._Z.ALL.LE.E.C</t>
  </si>
  <si>
    <t>SUP.Q.B01.W0._Z.CMORA.DIV._Z._Z.ALL.LE.E.C</t>
  </si>
  <si>
    <t>SUP.Q.B01.W0._Z.PGSCR.GSIB._Z._Z._Z._Z.PCT.C</t>
  </si>
  <si>
    <t>SUP.Q.B01.W0._Z.CMORA.RCCL._Z._Z.ALL.LE.E.C</t>
  </si>
  <si>
    <t>SUP.Q.B01.W0._Z.CMORA.SML._Z._Z.ALL.LE.E.C</t>
  </si>
  <si>
    <t>SUP.Q.B01.W0._Z.CMORA.UNI._Z._Z.ALL.LE.E.C</t>
  </si>
  <si>
    <t>SUP.Q.B01.W0._Z.CMORA.CWH._Z._Z.N_.LE.E.C</t>
  </si>
  <si>
    <t>SUP.Q.B01.W0._Z.CMORA.AMC._Z._Z.N_.LE.E.C</t>
  </si>
  <si>
    <t>SUP.Q.B01.W0._Z.CMORA.DEV._Z._Z.N_.LE.E.C</t>
  </si>
  <si>
    <t>SUP.Q.B01.W0._Z.CMORA.DIV._Z._Z.N_.LE.E.C</t>
  </si>
  <si>
    <t>SUP.Q.B01.W0._Z.CMORA.RCCL._Z._Z.N_.LE.E.C</t>
  </si>
  <si>
    <t>SUP.Q.B01.W0._Z.CMORA.SML._Z._Z.N_.LE.E.C</t>
  </si>
  <si>
    <t>SUP.Q.B01.W0._Z.CMORA.UNI._Z._Z.N_.LE.E.C</t>
  </si>
  <si>
    <t>SUP.Q.B01.W0._Z.CMORA.CWH._Z._Z.S2.LE.E.C</t>
  </si>
  <si>
    <t>SUP.Q.B01.W0._Z.CMORA.AMC._Z._Z.S2.LE.E.C</t>
  </si>
  <si>
    <t>SUP.Q.B01.W0._Z.CMORA.DEV._Z._Z.S2.LE.E.C</t>
  </si>
  <si>
    <t>SUP.Q.B01.W0._Z.CMORA.DIV._Z._Z.S2.LE.E.C</t>
  </si>
  <si>
    <t>SUP.Q.B01.W0._Z.FORTL.GSIB._Z._Z._Z._Z.PCT.C</t>
  </si>
  <si>
    <t>SUP.Q.B01.W0._Z.CMORA.RCCL._Z._Z.S2.LE.E.C</t>
  </si>
  <si>
    <t>SUP.Q.B01.W0._Z.CMORA.SML._Z._Z.S2.LE.E.C</t>
  </si>
  <si>
    <t>SUP.Q.B01.W0._Z.CMORA.UNI._Z._Z.S2.LE.E.C</t>
  </si>
  <si>
    <t>SUP.Q.B01.W0._Z.CFORB.CWH._Z._Z.ALL.LE.E.C</t>
  </si>
  <si>
    <t>SUP.Q.B01.W0._Z.CFORB.AMC._Z._Z.ALL.LE.E.C</t>
  </si>
  <si>
    <t>SUP.Q.B01.W0._Z.CFORB.DEV._Z._Z.ALL.LE.E.C</t>
  </si>
  <si>
    <t>SUP.Q.B01.W0._Z.CFORB.DIV._Z._Z.ALL.LE.E.C</t>
  </si>
  <si>
    <t>SUP.Q.B01.W0._Z.CFORB.RCCL._Z._Z.ALL.LE.E.C</t>
  </si>
  <si>
    <t>SUP.Q.B01.W0._Z.CFORB.SML._Z._Z.ALL.LE.E.C</t>
  </si>
  <si>
    <t>SUP.Q.B01.W0._Z.CFORB.UNI._Z._Z.ALL.LE.E.C</t>
  </si>
  <si>
    <t>SUP.Q.B01.W0._Z.CFORB.CWH._Z._Z.N_.LE.E.C</t>
  </si>
  <si>
    <t>SUP.Q.B01.W0._Z.CFORB.AMC._Z._Z.N_.LE.E.C</t>
  </si>
  <si>
    <t>SUP.Q.B01.W0._Z.CFORB.DEV._Z._Z.N_.LE.E.C</t>
  </si>
  <si>
    <t>SUP.Q.B01.W0._Z.CFORB.DIV._Z._Z.N_.LE.E.C</t>
  </si>
  <si>
    <t>SUP.Q.B01.W0._Z.MORTL.GSIB._Z._Z._Z._Z.PCT.C</t>
  </si>
  <si>
    <t>SUP.Q.B01.W0._Z.CFORB.RCCL._Z._Z.N_.LE.E.C</t>
  </si>
  <si>
    <t>SUP.Q.B01.W0._Z.CFORB.SML._Z._Z.N_.LE.E.C</t>
  </si>
  <si>
    <t>SUP.Q.B01.W0._Z.CFORB.UNI._Z._Z.N_.LE.E.C</t>
  </si>
  <si>
    <t>SUP.Q.B01.W0._Z.CFORB.CWH._Z._Z.S2.LE.E.C</t>
  </si>
  <si>
    <t>SUP.Q.B01.W0._Z.CFORB.AMC._Z._Z.S2.LE.E.C</t>
  </si>
  <si>
    <t>SUP.Q.B01.W0._Z.CFORB.DEV._Z._Z.S2.LE.E.C</t>
  </si>
  <si>
    <t>SUP.Q.B01.W0._Z.CFORB.DIV._Z._Z.S2.LE.E.C</t>
  </si>
  <si>
    <t>SUP.Q.B01.W0._Z.CFORB.RCCL._Z._Z.S2.LE.E.C</t>
  </si>
  <si>
    <t>SUP.Q.B01.W0._Z.CFORB.SML._Z._Z.S2.LE.E.C</t>
  </si>
  <si>
    <t>SUP.Q.B01.W0._Z.CFORB.UNI._Z._Z.S2.LE.E.C</t>
  </si>
  <si>
    <t>SUP.Q.B01.W0._Z.COPGS.CWH._Z._Z.ALL.LE.E.C</t>
  </si>
  <si>
    <t>SUP.Q.B01.W0._Z.COPGS.AMC._Z._Z.ALL.LE.E.C</t>
  </si>
  <si>
    <t>SUP.Q.B01.W0._Z.COPGS.DEV._Z._Z.ALL.LE.E.C</t>
  </si>
  <si>
    <t>SUP.Q.B01.W0._Z.COPGS.DIV._Z._Z.ALL.LE.E.C</t>
  </si>
  <si>
    <t>SUP.Q.B01.W0._Z.PGSTL.GSIB._Z._Z._Z._Z.PCT.C</t>
  </si>
  <si>
    <t>SUP.Q.B01.W0._Z.COPGS.RCCL._Z._Z.ALL.LE.E.C</t>
  </si>
  <si>
    <t>SUP.Q.B01.W0._Z.COPGS.SML._Z._Z.ALL.LE.E.C</t>
  </si>
  <si>
    <t>SUP.Q.B01.W0._Z.COPGS.UNI._Z._Z.ALL.LE.E.C</t>
  </si>
  <si>
    <t>SUP.Q.B01.W0._Z.COPGS.CWH._Z._Z.N_.LE.E.C</t>
  </si>
  <si>
    <t>SUP.Q.B01.W0._Z.COPGS.AMC._Z._Z.N_.LE.E.C</t>
  </si>
  <si>
    <t>SUP.Q.B01.W0._Z.COPGS.DEV._Z._Z.N_.LE.E.C</t>
  </si>
  <si>
    <t>SUP.Q.B01.W0._Z.COPGS.DIV._Z._Z.N_.LE.E.C</t>
  </si>
  <si>
    <t>SUP.Q.B01.W0._Z.COPGS.RCCL._Z._Z.N_.LE.E.C</t>
  </si>
  <si>
    <t>SUP.Q.B01.W0._Z.COPGS.SML._Z._Z.N_.LE.E.C</t>
  </si>
  <si>
    <t>SUP.Q.B01.W0._Z.COPGS.UNI._Z._Z.N_.LE.E.C</t>
  </si>
  <si>
    <t>SUP.Q.B01.W0._Z.COPGS.CWH._Z._Z.S2.LE.E.C</t>
  </si>
  <si>
    <t>SUP.Q.B01.W0._Z.COPGS.AMC._Z._Z.S2.LE.E.C</t>
  </si>
  <si>
    <t>SUP.Q.B01.W0._Z.COPGS.DEV._Z._Z.S2.LE.E.C</t>
  </si>
  <si>
    <t>SUP.Q.B01.W0._Z.COPGS.DIV._Z._Z.S2.LE.E.C</t>
  </si>
  <si>
    <t>SUP.Q.B01.W0._Z.CFORB.GSIB._Z._Z.N_.LE.E.C</t>
  </si>
  <si>
    <t>SUP.Q.B01.W0._Z.COPGS.RCCL._Z._Z.S2.LE.E.C</t>
  </si>
  <si>
    <t>SUP.Q.B01.W0._Z.COPGS.SML._Z._Z.S2.LE.E.C</t>
  </si>
  <si>
    <t>SUP.Q.B01.W0._Z.COPGS.UNI._Z._Z.S2.LE.E.C</t>
  </si>
  <si>
    <t>SUP.Q.B01.W0._Z.MORTL.CWH._Z._Z._Z._Z.PCT.C</t>
  </si>
  <si>
    <t>SUP.Q.B01.W0._Z.MORTL.AMC._Z._Z._Z._Z.PCT.C</t>
  </si>
  <si>
    <t>SUP.Q.B01.W0._Z.MORTL.DEV._Z._Z._Z._Z.PCT.C</t>
  </si>
  <si>
    <t>SUP.Q.B01.W0._Z.MORTL.DIV._Z._Z._Z._Z.PCT.C</t>
  </si>
  <si>
    <t>SUP.Q.B01.W0._Z.MORTL.RCCL._Z._Z._Z._Z.PCT.C</t>
  </si>
  <si>
    <t>SUP.Q.B01.W0._Z.MORTL.SML._Z._Z._Z._Z.PCT.C</t>
  </si>
  <si>
    <t>SUP.Q.B01.W0._Z.MORTL.UNI._Z._Z._Z._Z.PCT.C</t>
  </si>
  <si>
    <t>SUP.Q.B01.W0._Z.MORCR.CWH._Z._Z._Z._Z.PCT.C</t>
  </si>
  <si>
    <t>SUP.Q.B01.W0._Z.MORCR.AMC._Z._Z._Z._Z.PCT.C</t>
  </si>
  <si>
    <t>SUP.Q.B01.W0._Z.MORCR.DEV._Z._Z._Z._Z.PCT.C</t>
  </si>
  <si>
    <t>SUP.Q.B01.W0._Z.MORCR.DIV._Z._Z._Z._Z.PCT.C</t>
  </si>
  <si>
    <t>SUP.Q.B01.W0._Z.CMORA.GSIB._Z._Z.N_.LE.E.C</t>
  </si>
  <si>
    <t>SUP.Q.B01.W0._Z.MORCR.RCCL._Z._Z._Z._Z.PCT.C</t>
  </si>
  <si>
    <t>SUP.Q.B01.W0._Z.MORCR.SML._Z._Z._Z._Z.PCT.C</t>
  </si>
  <si>
    <t>SUP.Q.B01.W0._Z.MORCR.UNI._Z._Z._Z._Z.PCT.C</t>
  </si>
  <si>
    <t>SUP.Q.B01.W0._Z.FORTL.CWH._Z._Z._Z._Z.PCT.C</t>
  </si>
  <si>
    <t>SUP.Q.B01.W0._Z.FORTL.AMC._Z._Z._Z._Z.PCT.C</t>
  </si>
  <si>
    <t>SUP.Q.B01.W0._Z.FORTL.DEV._Z._Z._Z._Z.PCT.C</t>
  </si>
  <si>
    <t>SUP.Q.B01.W0._Z.FORTL.DIV._Z._Z._Z._Z.PCT.C</t>
  </si>
  <si>
    <t>SUP.Q.B01.W0._Z.FORTL.RCCL._Z._Z._Z._Z.PCT.C</t>
  </si>
  <si>
    <t>SUP.Q.B01.W0._Z.FORTL.SML._Z._Z._Z._Z.PCT.C</t>
  </si>
  <si>
    <t>SUP.Q.B01.W0._Z.FORTL.UNI._Z._Z._Z._Z.PCT.C</t>
  </si>
  <si>
    <t>SUP.Q.B01.W0._Z.FORCR.CWH._Z._Z._Z._Z.PCT.C</t>
  </si>
  <si>
    <t>SUP.Q.B01.W0._Z.FORCR.AMC._Z._Z._Z._Z.PCT.C</t>
  </si>
  <si>
    <t>SUP.Q.B01.W0._Z.FORCR.DEV._Z._Z._Z._Z.PCT.C</t>
  </si>
  <si>
    <t>SUP.Q.B01.W0._Z.FORCR.DIV._Z._Z._Z._Z.PCT.C</t>
  </si>
  <si>
    <t>SUP.Q.B01.W0._Z.COPGS.GSIB._Z._Z.N_.LE.E.C</t>
  </si>
  <si>
    <t>SUP.Q.B01.W0._Z.FORCR.RCCL._Z._Z._Z._Z.PCT.C</t>
  </si>
  <si>
    <t>SUP.Q.B01.W0._Z.FORCR.SML._Z._Z._Z._Z.PCT.C</t>
  </si>
  <si>
    <t>SUP.Q.B01.W0._Z.FORCR.UNI._Z._Z._Z._Z.PCT.C</t>
  </si>
  <si>
    <t>SUP.Q.B01.W0._Z.PGSTL.CWH._Z._Z._Z._Z.PCT.C</t>
  </si>
  <si>
    <t>SUP.Q.B01.W0._Z.PGSTL.AMC._Z._Z._Z._Z.PCT.C</t>
  </si>
  <si>
    <t>SUP.Q.B01.W0._Z.PGSTL.DEV._Z._Z._Z._Z.PCT.C</t>
  </si>
  <si>
    <t>SUP.Q.B01.W0._Z.PGSTL.DIV._Z._Z._Z._Z.PCT.C</t>
  </si>
  <si>
    <t>SUP.Q.B01.W0._Z.PGSTL.RCCL._Z._Z._Z._Z.PCT.C</t>
  </si>
  <si>
    <t>SUP.Q.B01.W0._Z.PGSTL.SML._Z._Z._Z._Z.PCT.C</t>
  </si>
  <si>
    <t>SUP.Q.B01.W0._Z.PGSTL.UNI._Z._Z._Z._Z.PCT.C</t>
  </si>
  <si>
    <t>SUP.Q.B01.W0._Z.PGSCR.CWH._Z._Z._Z._Z.PCT.C</t>
  </si>
  <si>
    <t>SUP.Q.B01.W0._Z.PGSCR.AMC._Z._Z._Z._Z.PCT.C</t>
  </si>
  <si>
    <t>SUP.Q.B01.W0._Z.PGSCR.DEV._Z._Z._Z._Z.PCT.C</t>
  </si>
  <si>
    <t>SUP.Q.B01.W0._Z.PGSCR.DIV._Z._Z._Z._Z.PCT.C</t>
  </si>
  <si>
    <t>SUP.Q.B01.W0._Z.CFORB.GSIB._Z._Z.S2.LE.E.C</t>
  </si>
  <si>
    <t>SUP.Q.B01.W0._Z.PGSCR.RCCL._Z._Z._Z._Z.PCT.C</t>
  </si>
  <si>
    <t>SUP.Q.B01.W0._Z.PGSCR.SML._Z._Z._Z._Z.PCT.C</t>
  </si>
  <si>
    <t>SUP.Q.B01.W0._Z.PGSCR.UNI._Z._Z._Z._Z.PCT.C</t>
  </si>
  <si>
    <t>SUP.Q.B01.W0._Z.CMORA.GSIB._Z._Z.S2.LE.E.C</t>
  </si>
  <si>
    <t>SUP.Q.B01.W0._Z.COPGS.GSIB._Z._Z.S2.LE.E.C</t>
  </si>
  <si>
    <t>SUP.Q.B01.W0._Z.CMORA.GSIB._Z._Z.ALL.LE.E.C</t>
  </si>
  <si>
    <t>SUP.Q.B01.W0._Z.COPGS.GSIB._Z._Z.ALL.LE.E.C</t>
  </si>
  <si>
    <t>SUP.Q.B01.W0._Z.TLOANS.GSIB._Z._Z.N_.LE.E.C</t>
  </si>
  <si>
    <t>SUP.Q.B01.W0._Z.TLOANS.GSIB._Z._Z.S2.LE.E.C</t>
  </si>
  <si>
    <t>SUP.Q.B01.W0._Z.EXCOV.GSIB._Z._Z.ALL.LE.E.C</t>
  </si>
  <si>
    <t>SUP.Q.B01.W0._Z.CFORB.GSIB._Z._Z.ALL.LE.E.C</t>
  </si>
  <si>
    <t>SUP.Q.B01.W0._Z.TOCOV.GSIB._Z._Z.ALL.LE.E.C</t>
  </si>
  <si>
    <t>SUP.Q.B01.W0._Z.TLOANS.GSIB._Z._Z.ALL.LE.E.C</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s>
  <fonts count="118">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sz val="15"/>
      <color theme="1"/>
      <name val="Arial"/>
      <family val="2"/>
    </font>
    <font>
      <b/>
      <sz val="15"/>
      <color theme="1"/>
      <name val="Arial"/>
      <family val="2"/>
    </font>
    <font>
      <b/>
      <sz val="18"/>
      <color theme="1"/>
      <name val="Arial"/>
      <family val="2"/>
    </font>
    <font>
      <b/>
      <sz val="15"/>
      <name val="Arial"/>
      <family val="2"/>
    </font>
    <font>
      <sz val="15"/>
      <name val="Arial"/>
      <family val="2"/>
    </font>
    <font>
      <i/>
      <sz val="15"/>
      <color theme="1"/>
      <name val="Arial"/>
      <family val="2"/>
    </font>
    <font>
      <b/>
      <sz val="18"/>
      <color theme="0"/>
      <name val="Arial"/>
      <family val="2"/>
    </font>
    <font>
      <sz val="11"/>
      <color theme="1"/>
      <name val="Calibri"/>
      <family val="2"/>
      <scheme val="minor"/>
    </font>
    <font>
      <sz val="8"/>
      <color theme="1"/>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bottom style="thin">
        <color indexed="64"/>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67">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4" fontId="0" fillId="31" borderId="0" xfId="0" applyNumberFormat="1" applyFill="1"/>
    <xf numFmtId="181" fontId="0" fillId="31" borderId="0" xfId="0" applyNumberFormat="1" applyFill="1"/>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85" fillId="31" borderId="0" xfId="0" applyFont="1" applyFill="1" applyAlignment="1">
      <alignment vertical="center" wrapText="1"/>
    </xf>
    <xf numFmtId="0" fontId="100" fillId="0" borderId="33" xfId="0" applyFont="1" applyBorder="1"/>
    <xf numFmtId="0" fontId="77" fillId="0" borderId="34" xfId="0" applyFont="1" applyBorder="1"/>
    <xf numFmtId="0" fontId="101" fillId="0" borderId="34" xfId="0" applyFont="1" applyBorder="1"/>
    <xf numFmtId="0" fontId="102" fillId="0" borderId="34" xfId="21838" applyFont="1" applyBorder="1"/>
    <xf numFmtId="0" fontId="101" fillId="0" borderId="35"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1" xfId="0" applyFont="1" applyFill="1" applyBorder="1"/>
    <xf numFmtId="0" fontId="82" fillId="75" borderId="0" xfId="0" applyFont="1" applyFill="1" applyBorder="1"/>
    <xf numFmtId="0" fontId="82" fillId="75" borderId="32"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5" fillId="0" borderId="0" xfId="0" applyFont="1"/>
    <xf numFmtId="0" fontId="0" fillId="76" borderId="24" xfId="0" applyFont="1" applyFill="1" applyBorder="1"/>
    <xf numFmtId="0" fontId="0" fillId="76" borderId="28" xfId="0" applyFont="1" applyFill="1" applyBorder="1"/>
    <xf numFmtId="179" fontId="82" fillId="31" borderId="28" xfId="0" applyNumberFormat="1"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0" fillId="0" borderId="0" xfId="0" applyAlignment="1">
      <alignment horizontal="left" indent="2"/>
    </xf>
    <xf numFmtId="0" fontId="107" fillId="0" borderId="0" xfId="0" applyFont="1"/>
    <xf numFmtId="0" fontId="108" fillId="0" borderId="0" xfId="0" applyFont="1" applyAlignment="1">
      <alignment vertical="center"/>
    </xf>
    <xf numFmtId="0" fontId="107" fillId="76" borderId="0" xfId="0" applyFont="1" applyFill="1"/>
    <xf numFmtId="0" fontId="0" fillId="76" borderId="0" xfId="0" applyFill="1"/>
    <xf numFmtId="0" fontId="107" fillId="0" borderId="0" xfId="0" applyFont="1" applyFill="1"/>
    <xf numFmtId="0" fontId="106" fillId="74" borderId="36" xfId="0" applyFont="1" applyFill="1" applyBorder="1" applyAlignment="1">
      <alignment vertical="center" wrapText="1"/>
    </xf>
    <xf numFmtId="49" fontId="106" fillId="71" borderId="0" xfId="0" applyNumberFormat="1" applyFont="1" applyFill="1" applyBorder="1" applyAlignment="1">
      <alignment vertical="center" wrapText="1"/>
    </xf>
    <xf numFmtId="0" fontId="106" fillId="71" borderId="0" xfId="0" applyFont="1" applyFill="1" applyBorder="1" applyAlignment="1">
      <alignment vertical="center" wrapText="1"/>
    </xf>
    <xf numFmtId="179" fontId="106" fillId="71" borderId="0" xfId="0" applyNumberFormat="1" applyFont="1" applyFill="1" applyBorder="1" applyAlignment="1">
      <alignment vertical="center" wrapText="1"/>
    </xf>
    <xf numFmtId="0" fontId="106" fillId="74" borderId="0" xfId="0" applyFont="1" applyFill="1" applyBorder="1" applyAlignment="1">
      <alignment vertical="center" wrapText="1"/>
    </xf>
    <xf numFmtId="0" fontId="107" fillId="0" borderId="0" xfId="0" applyFont="1" applyAlignment="1">
      <alignment vertical="center" wrapText="1"/>
    </xf>
    <xf numFmtId="179" fontId="107" fillId="0" borderId="0" xfId="0" applyNumberFormat="1" applyFont="1"/>
    <xf numFmtId="0" fontId="104" fillId="0" borderId="0" xfId="0" applyFont="1" applyFill="1" applyAlignment="1">
      <alignment wrapText="1"/>
    </xf>
    <xf numFmtId="0" fontId="107" fillId="76" borderId="0" xfId="0" applyNumberFormat="1" applyFont="1" applyFill="1"/>
    <xf numFmtId="10" fontId="0" fillId="76" borderId="0" xfId="1" applyNumberFormat="1" applyFont="1" applyFill="1"/>
    <xf numFmtId="0" fontId="85" fillId="0" borderId="0" xfId="0" applyFont="1" applyAlignment="1">
      <alignment horizontal="left" vertical="center" wrapText="1"/>
    </xf>
    <xf numFmtId="0" fontId="85" fillId="31" borderId="0" xfId="0" applyFont="1" applyFill="1" applyAlignment="1">
      <alignment horizontal="left" vertical="center" wrapText="1"/>
    </xf>
    <xf numFmtId="183" fontId="82" fillId="31" borderId="28" xfId="0" applyNumberFormat="1" applyFont="1" applyFill="1" applyBorder="1"/>
    <xf numFmtId="179" fontId="82" fillId="31" borderId="0" xfId="0" applyNumberFormat="1" applyFont="1" applyFill="1" applyBorder="1"/>
    <xf numFmtId="10" fontId="95" fillId="0" borderId="0" xfId="0" applyNumberFormat="1" applyFont="1" applyAlignment="1">
      <alignment horizontal="right"/>
    </xf>
    <xf numFmtId="0" fontId="95" fillId="0" borderId="0" xfId="0" applyFont="1" applyAlignment="1">
      <alignment horizontal="left" vertical="center" wrapText="1"/>
    </xf>
    <xf numFmtId="10" fontId="105" fillId="0" borderId="0" xfId="0" applyNumberFormat="1" applyFont="1"/>
    <xf numFmtId="0" fontId="107" fillId="0" borderId="0" xfId="0" applyNumberFormat="1" applyFont="1"/>
    <xf numFmtId="0" fontId="0" fillId="76" borderId="0" xfId="0" applyFill="1" applyAlignment="1">
      <alignment horizontal="left"/>
    </xf>
    <xf numFmtId="184" fontId="95" fillId="0" borderId="0" xfId="0" applyNumberFormat="1" applyFont="1" applyAlignment="1">
      <alignment horizontal="right"/>
    </xf>
    <xf numFmtId="0" fontId="109" fillId="0" borderId="0" xfId="0" applyFont="1"/>
    <xf numFmtId="0" fontId="111" fillId="0" borderId="0" xfId="0" pivotButton="1" applyFont="1"/>
    <xf numFmtId="0" fontId="110" fillId="0" borderId="0" xfId="0" applyFont="1" applyAlignment="1">
      <alignment horizontal="left"/>
    </xf>
    <xf numFmtId="0" fontId="111" fillId="0" borderId="0" xfId="0" pivotButton="1" applyFont="1" applyAlignment="1">
      <alignment wrapText="1"/>
    </xf>
    <xf numFmtId="43" fontId="109" fillId="0" borderId="0" xfId="0" applyNumberFormat="1" applyFont="1"/>
    <xf numFmtId="0" fontId="110" fillId="0" borderId="0" xfId="0" applyFont="1" applyAlignment="1">
      <alignment horizontal="left" vertical="center" wrapText="1"/>
    </xf>
    <xf numFmtId="0" fontId="109" fillId="0" borderId="0" xfId="0" applyFont="1" applyAlignment="1">
      <alignment horizontal="left" vertical="center" wrapText="1"/>
    </xf>
    <xf numFmtId="0" fontId="110" fillId="0" borderId="0" xfId="0" applyFont="1" applyAlignment="1">
      <alignment horizontal="left" vertical="center"/>
    </xf>
    <xf numFmtId="10" fontId="109" fillId="0" borderId="0" xfId="0" applyNumberFormat="1" applyFont="1" applyAlignment="1">
      <alignment horizontal="right"/>
    </xf>
    <xf numFmtId="0" fontId="110" fillId="0" borderId="0" xfId="0" applyFont="1" applyFill="1" applyAlignment="1">
      <alignment horizontal="right" vertical="center" wrapText="1"/>
    </xf>
    <xf numFmtId="0" fontId="110" fillId="0" borderId="0" xfId="0" applyFont="1" applyAlignment="1">
      <alignment horizontal="right" vertical="center" wrapText="1"/>
    </xf>
    <xf numFmtId="49" fontId="113" fillId="0" borderId="0" xfId="0" applyNumberFormat="1" applyFont="1" applyFill="1" applyAlignment="1">
      <alignment horizontal="left" vertical="center" wrapText="1"/>
    </xf>
    <xf numFmtId="49" fontId="110" fillId="0" borderId="0" xfId="0" applyNumberFormat="1" applyFont="1" applyFill="1" applyAlignment="1">
      <alignment horizontal="left" vertical="center" wrapText="1"/>
    </xf>
    <xf numFmtId="49" fontId="112" fillId="0" borderId="0" xfId="0" applyNumberFormat="1" applyFont="1" applyFill="1" applyAlignment="1">
      <alignment horizontal="left" vertical="center" wrapText="1"/>
    </xf>
    <xf numFmtId="49" fontId="112" fillId="0" borderId="29" xfId="0" applyNumberFormat="1" applyFont="1" applyFill="1" applyBorder="1" applyAlignment="1">
      <alignment horizontal="left" vertical="center" wrapText="1"/>
    </xf>
    <xf numFmtId="0" fontId="115" fillId="72" borderId="0" xfId="0" applyFont="1" applyFill="1" applyAlignment="1">
      <alignment horizontal="left" vertical="center"/>
    </xf>
    <xf numFmtId="0" fontId="110" fillId="72" borderId="0" xfId="0" applyFont="1" applyFill="1" applyAlignment="1">
      <alignment horizontal="right"/>
    </xf>
    <xf numFmtId="0" fontId="110" fillId="0" borderId="29" xfId="0" applyFont="1" applyBorder="1" applyAlignment="1">
      <alignment horizontal="left" vertical="center" wrapText="1"/>
    </xf>
    <xf numFmtId="0" fontId="110" fillId="0" borderId="0" xfId="0" applyFont="1" applyFill="1" applyAlignment="1">
      <alignment horizontal="left" vertical="center" wrapText="1"/>
    </xf>
    <xf numFmtId="0" fontId="110" fillId="0" borderId="0" xfId="0" applyFont="1" applyFill="1" applyAlignment="1">
      <alignment horizontal="left" vertical="center"/>
    </xf>
    <xf numFmtId="0" fontId="110" fillId="0" borderId="29" xfId="0" applyFont="1" applyFill="1" applyBorder="1" applyAlignment="1">
      <alignment horizontal="left" vertical="center"/>
    </xf>
    <xf numFmtId="0" fontId="110" fillId="0" borderId="0" xfId="0" applyFont="1" applyFill="1" applyAlignment="1">
      <alignment horizontal="left"/>
    </xf>
    <xf numFmtId="0" fontId="110" fillId="0" borderId="0" xfId="0" applyFont="1" applyFill="1" applyAlignment="1">
      <alignment horizontal="left" wrapText="1"/>
    </xf>
    <xf numFmtId="0" fontId="110" fillId="0" borderId="0" xfId="0" applyFont="1" applyFill="1" applyBorder="1" applyAlignment="1">
      <alignment horizontal="left" wrapText="1"/>
    </xf>
    <xf numFmtId="0" fontId="110" fillId="72" borderId="0" xfId="0" applyFont="1" applyFill="1" applyAlignment="1">
      <alignment horizontal="right" vertical="center" wrapText="1"/>
    </xf>
    <xf numFmtId="0" fontId="110" fillId="0" borderId="0" xfId="0" applyFont="1" applyFill="1" applyAlignment="1">
      <alignment horizontal="right"/>
    </xf>
    <xf numFmtId="0" fontId="109" fillId="0" borderId="0" xfId="0" pivotButton="1" applyFont="1"/>
    <xf numFmtId="180" fontId="110" fillId="0" borderId="0" xfId="0" applyNumberFormat="1" applyFont="1" applyFill="1" applyAlignment="1">
      <alignment horizontal="right" vertical="center"/>
    </xf>
    <xf numFmtId="0" fontId="117" fillId="0" borderId="0" xfId="0" applyFont="1"/>
    <xf numFmtId="0" fontId="110" fillId="0" borderId="29" xfId="0" applyFont="1" applyFill="1" applyBorder="1" applyAlignment="1">
      <alignment horizontal="left" wrapText="1"/>
    </xf>
    <xf numFmtId="0" fontId="111" fillId="0" borderId="0" xfId="0" applyFont="1" applyAlignment="1">
      <alignment horizontal="center" vertical="center"/>
    </xf>
    <xf numFmtId="0" fontId="110" fillId="0" borderId="0" xfId="0" applyFont="1" applyAlignment="1">
      <alignment horizontal="right"/>
    </xf>
    <xf numFmtId="0" fontId="110" fillId="0" borderId="0" xfId="0" applyFont="1" applyAlignment="1">
      <alignment horizontal="right" wrapText="1"/>
    </xf>
    <xf numFmtId="0" fontId="109" fillId="0" borderId="0" xfId="0" applyNumberFormat="1" applyFont="1"/>
    <xf numFmtId="0" fontId="109" fillId="0" borderId="0" xfId="0" applyFont="1" applyAlignment="1">
      <alignment horizontal="left" indent="1"/>
    </xf>
    <xf numFmtId="0" fontId="109" fillId="0" borderId="0" xfId="0" applyNumberFormat="1" applyFont="1" applyAlignment="1">
      <alignment horizontal="right"/>
    </xf>
    <xf numFmtId="2" fontId="109" fillId="0" borderId="0" xfId="0" applyNumberFormat="1" applyFont="1" applyAlignment="1">
      <alignment horizontal="right"/>
    </xf>
    <xf numFmtId="0" fontId="116" fillId="0" borderId="0" xfId="0" applyNumberFormat="1" applyFont="1" applyFill="1" applyBorder="1" applyAlignment="1" applyProtection="1"/>
    <xf numFmtId="2" fontId="109" fillId="0" borderId="0" xfId="0" applyNumberFormat="1" applyFont="1"/>
    <xf numFmtId="10" fontId="114" fillId="0" borderId="0" xfId="0" applyNumberFormat="1" applyFont="1"/>
    <xf numFmtId="0" fontId="95" fillId="0" borderId="0" xfId="0" applyFont="1" applyFill="1" applyAlignment="1">
      <alignment horizontal="left" wrapText="1"/>
    </xf>
    <xf numFmtId="180" fontId="95" fillId="0" borderId="0" xfId="0" applyNumberFormat="1" applyFont="1" applyFill="1" applyAlignment="1">
      <alignment horizontal="right" vertical="center"/>
    </xf>
    <xf numFmtId="180" fontId="95" fillId="0" borderId="0" xfId="0" applyNumberFormat="1" applyFont="1" applyAlignment="1">
      <alignment horizontal="right" vertical="center" wrapText="1"/>
    </xf>
    <xf numFmtId="10" fontId="95" fillId="0" borderId="0" xfId="0" applyNumberFormat="1" applyFont="1" applyAlignment="1">
      <alignment horizontal="center" vertical="center"/>
    </xf>
    <xf numFmtId="0" fontId="95" fillId="0" borderId="0" xfId="0" applyFont="1" applyAlignment="1">
      <alignment horizontal="left"/>
    </xf>
    <xf numFmtId="4" fontId="95" fillId="0" borderId="0" xfId="0" applyNumberFormat="1" applyFont="1" applyAlignment="1">
      <alignment horizontal="right" vertical="center" wrapText="1"/>
    </xf>
    <xf numFmtId="10" fontId="95" fillId="0" borderId="0" xfId="0" applyNumberFormat="1" applyFont="1" applyAlignment="1">
      <alignment horizontal="left" vertical="center" wrapText="1"/>
    </xf>
    <xf numFmtId="10" fontId="95" fillId="0" borderId="0" xfId="0" applyNumberFormat="1" applyFont="1" applyAlignment="1">
      <alignment horizontal="right" vertical="center" wrapText="1"/>
    </xf>
    <xf numFmtId="10" fontId="105" fillId="0" borderId="0" xfId="0" applyNumberFormat="1" applyFont="1" applyAlignment="1">
      <alignment horizontal="right" vertical="center" wrapText="1"/>
    </xf>
    <xf numFmtId="179" fontId="95" fillId="0" borderId="30" xfId="0" applyNumberFormat="1" applyFont="1" applyBorder="1" applyAlignment="1">
      <alignment horizontal="right" vertical="center" wrapText="1"/>
    </xf>
    <xf numFmtId="179" fontId="95" fillId="0" borderId="0" xfId="0" applyNumberFormat="1" applyFont="1" applyAlignment="1">
      <alignment horizontal="right" vertical="center" wrapText="1"/>
    </xf>
    <xf numFmtId="0" fontId="95" fillId="0" borderId="30" xfId="0" applyFont="1" applyBorder="1" applyAlignment="1">
      <alignment horizontal="left" vertical="center" wrapText="1"/>
    </xf>
    <xf numFmtId="180" fontId="95" fillId="0" borderId="29" xfId="0" applyNumberFormat="1" applyFont="1" applyFill="1" applyBorder="1" applyAlignment="1">
      <alignment horizontal="right" vertical="center"/>
    </xf>
    <xf numFmtId="49" fontId="95" fillId="0" borderId="0" xfId="0" applyNumberFormat="1" applyFont="1" applyFill="1" applyAlignment="1">
      <alignment horizontal="left" vertical="center" wrapText="1"/>
    </xf>
    <xf numFmtId="49" fontId="95" fillId="0" borderId="29" xfId="0" applyNumberFormat="1" applyFont="1" applyFill="1" applyBorder="1" applyAlignment="1">
      <alignment horizontal="left" vertical="center" wrapText="1"/>
    </xf>
    <xf numFmtId="0" fontId="95" fillId="0" borderId="0" xfId="0" applyFont="1" applyFill="1" applyAlignment="1">
      <alignment horizontal="left" vertical="center"/>
    </xf>
    <xf numFmtId="0" fontId="95" fillId="0" borderId="0" xfId="0" applyFont="1" applyFill="1" applyAlignment="1">
      <alignment horizontal="left"/>
    </xf>
    <xf numFmtId="179" fontId="95" fillId="0" borderId="0" xfId="0" applyNumberFormat="1" applyFont="1" applyBorder="1" applyAlignment="1">
      <alignment horizontal="right" vertical="center" wrapText="1"/>
    </xf>
    <xf numFmtId="0" fontId="95" fillId="0" borderId="0" xfId="0" applyFont="1" applyBorder="1" applyAlignment="1">
      <alignment horizontal="left" vertical="center" wrapText="1"/>
    </xf>
    <xf numFmtId="180" fontId="95" fillId="0" borderId="29" xfId="0" applyNumberFormat="1" applyFont="1" applyBorder="1" applyAlignment="1">
      <alignment horizontal="right" vertical="center" wrapText="1"/>
    </xf>
    <xf numFmtId="180" fontId="95" fillId="0" borderId="0" xfId="0" applyNumberFormat="1" applyFont="1" applyFill="1" applyBorder="1" applyAlignment="1">
      <alignment horizontal="right" vertical="center"/>
    </xf>
    <xf numFmtId="0" fontId="95" fillId="0" borderId="0" xfId="0" applyFont="1" applyFill="1" applyAlignment="1">
      <alignment horizontal="left" vertical="center" wrapText="1"/>
    </xf>
    <xf numFmtId="0" fontId="95" fillId="0" borderId="0" xfId="0" applyFont="1" applyFill="1"/>
    <xf numFmtId="43" fontId="95" fillId="0" borderId="0" xfId="0" applyNumberFormat="1" applyFont="1" applyFill="1" applyAlignment="1">
      <alignment horizontal="right" vertical="center"/>
    </xf>
    <xf numFmtId="2" fontId="95" fillId="0" borderId="0" xfId="0" applyNumberFormat="1" applyFont="1" applyAlignment="1">
      <alignment horizontal="right" vertical="center" wrapText="1"/>
    </xf>
    <xf numFmtId="180" fontId="105" fillId="0" borderId="0" xfId="0" applyNumberFormat="1" applyFont="1" applyFill="1" applyAlignment="1">
      <alignment horizontal="right" vertical="center"/>
    </xf>
    <xf numFmtId="180" fontId="95" fillId="0" borderId="30" xfId="0" applyNumberFormat="1" applyFont="1" applyFill="1" applyBorder="1" applyAlignment="1">
      <alignment horizontal="right" vertical="center"/>
    </xf>
    <xf numFmtId="0" fontId="95" fillId="0" borderId="30" xfId="0" applyFont="1" applyFill="1" applyBorder="1" applyAlignment="1">
      <alignment horizontal="left" vertical="center" wrapText="1"/>
    </xf>
    <xf numFmtId="0" fontId="95" fillId="0" borderId="0" xfId="0" pivotButton="1" applyFont="1"/>
    <xf numFmtId="180" fontId="95" fillId="0" borderId="30" xfId="0" applyNumberFormat="1" applyFont="1" applyBorder="1" applyAlignment="1">
      <alignment horizontal="right" vertical="center" wrapText="1"/>
    </xf>
    <xf numFmtId="0" fontId="95" fillId="31" borderId="0" xfId="0" applyFont="1" applyFill="1"/>
    <xf numFmtId="0" fontId="97" fillId="72" borderId="25" xfId="0" applyFont="1" applyFill="1" applyBorder="1" applyAlignment="1">
      <alignment horizontal="right" vertical="center"/>
    </xf>
    <xf numFmtId="0" fontId="97" fillId="72" borderId="26" xfId="0" applyFont="1" applyFill="1" applyBorder="1" applyAlignment="1">
      <alignment horizontal="right" vertical="center"/>
    </xf>
    <xf numFmtId="0" fontId="97" fillId="72" borderId="27" xfId="0" applyFont="1" applyFill="1" applyBorder="1" applyAlignment="1">
      <alignment horizontal="right" vertical="center"/>
    </xf>
    <xf numFmtId="0" fontId="95" fillId="0" borderId="30" xfId="0" applyFont="1" applyFill="1" applyBorder="1" applyAlignment="1">
      <alignment horizontal="left"/>
    </xf>
    <xf numFmtId="0" fontId="95" fillId="0" borderId="0" xfId="0" applyFont="1" applyFill="1" applyBorder="1" applyAlignment="1">
      <alignment horizontal="left"/>
    </xf>
    <xf numFmtId="43" fontId="95" fillId="0" borderId="0" xfId="0" applyNumberFormat="1" applyFont="1" applyFill="1" applyAlignment="1" applyProtection="1">
      <alignment horizontal="right" vertical="center"/>
      <protection hidden="1"/>
    </xf>
    <xf numFmtId="180" fontId="95" fillId="0" borderId="0" xfId="0" applyNumberFormat="1" applyFont="1" applyFill="1" applyAlignment="1" applyProtection="1">
      <alignment horizontal="right" vertical="center"/>
      <protection hidden="1"/>
    </xf>
    <xf numFmtId="0" fontId="110" fillId="0" borderId="0" xfId="0" applyFont="1" applyAlignment="1">
      <alignment vertical="center" wrapText="1"/>
    </xf>
    <xf numFmtId="0" fontId="0" fillId="75" borderId="0" xfId="0" applyFill="1" applyBorder="1"/>
    <xf numFmtId="1" fontId="82" fillId="31" borderId="0" xfId="0" applyNumberFormat="1" applyFont="1" applyFill="1" applyAlignment="1">
      <alignment horizontal="left" vertical="top"/>
    </xf>
    <xf numFmtId="2" fontId="82" fillId="31" borderId="0" xfId="0" applyNumberFormat="1" applyFont="1" applyFill="1" applyAlignment="1">
      <alignment horizontal="left" vertical="top"/>
    </xf>
    <xf numFmtId="164" fontId="82" fillId="31" borderId="0" xfId="0" applyNumberFormat="1" applyFont="1" applyFill="1" applyBorder="1" applyAlignment="1">
      <alignment horizontal="left" vertical="top"/>
    </xf>
    <xf numFmtId="2" fontId="82" fillId="31" borderId="0" xfId="0" applyNumberFormat="1" applyFont="1" applyFill="1" applyBorder="1" applyAlignment="1">
      <alignment horizontal="left" vertical="top"/>
    </xf>
    <xf numFmtId="164" fontId="82" fillId="31" borderId="24" xfId="0" applyNumberFormat="1" applyFont="1" applyFill="1" applyBorder="1" applyAlignment="1">
      <alignment horizontal="left" vertical="top"/>
    </xf>
    <xf numFmtId="164" fontId="82" fillId="31" borderId="28" xfId="0" applyNumberFormat="1" applyFont="1" applyFill="1" applyBorder="1" applyAlignment="1">
      <alignment horizontal="left" vertical="top"/>
    </xf>
    <xf numFmtId="164" fontId="0" fillId="31" borderId="0" xfId="0" applyNumberFormat="1" applyFill="1" applyAlignment="1">
      <alignment horizontal="left" vertical="top"/>
    </xf>
    <xf numFmtId="1" fontId="0" fillId="31" borderId="0" xfId="0" applyNumberFormat="1" applyFill="1" applyAlignment="1">
      <alignment horizontal="left" vertical="top"/>
    </xf>
    <xf numFmtId="1" fontId="82" fillId="31" borderId="0" xfId="0" applyNumberFormat="1" applyFont="1" applyFill="1" applyBorder="1" applyAlignment="1">
      <alignment horizontal="left" vertical="top"/>
    </xf>
    <xf numFmtId="1" fontId="0" fillId="31" borderId="0" xfId="1" applyNumberFormat="1" applyFont="1" applyFill="1" applyBorder="1" applyAlignment="1">
      <alignment horizontal="left" vertical="top"/>
    </xf>
    <xf numFmtId="164" fontId="0" fillId="31" borderId="0" xfId="0" applyNumberFormat="1" applyFill="1" applyBorder="1" applyAlignment="1">
      <alignment horizontal="left" vertical="top"/>
    </xf>
    <xf numFmtId="2" fontId="0" fillId="31" borderId="0" xfId="0" applyNumberFormat="1" applyFill="1" applyAlignment="1">
      <alignment horizontal="left" vertical="top"/>
    </xf>
    <xf numFmtId="0" fontId="101" fillId="0" borderId="34"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center" vertical="center" wrapText="1"/>
    </xf>
    <xf numFmtId="0" fontId="85" fillId="0" borderId="0" xfId="0" applyFont="1" applyAlignment="1">
      <alignment horizontal="left" vertical="top" wrapText="1"/>
    </xf>
    <xf numFmtId="0" fontId="85" fillId="0" borderId="0" xfId="0" applyFont="1" applyAlignment="1">
      <alignment horizontal="left" vertical="center" wrapText="1"/>
    </xf>
    <xf numFmtId="0" fontId="85" fillId="31" borderId="0" xfId="0" applyFont="1" applyFill="1" applyAlignment="1">
      <alignment horizontal="lef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833">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numFmt numFmtId="0" formatCode="Genera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14" formatCode="0.00%"/>
    </dxf>
    <dxf>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fill>
        <patternFill patternType="solid">
          <fgColor indexed="64"/>
          <bgColor rgb="FFFFC000"/>
        </patternFill>
      </fill>
    </dxf>
    <dxf>
      <fill>
        <patternFill patternType="solid">
          <fgColor indexed="64"/>
          <bgColor rgb="FFFFC000"/>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numFmt numFmtId="14" formatCode="0.00%"/>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font>
        <i/>
        <family val="2"/>
      </font>
    </dxf>
    <dxf>
      <font>
        <i/>
        <family val="2"/>
      </font>
    </dxf>
    <dxf>
      <font>
        <i/>
        <family val="2"/>
      </font>
    </dxf>
    <dxf>
      <font>
        <i/>
        <family val="2"/>
      </font>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font>
        <sz val="15"/>
        <name val="Arial"/>
        <scheme val="none"/>
      </font>
      <alignment wrapText="1"/>
    </dxf>
    <dxf>
      <alignment wrapText="1"/>
    </dxf>
    <dxf>
      <alignment vertical="center"/>
    </dxf>
    <dxf>
      <font>
        <b/>
        <sz val="15"/>
        <name val="Arial"/>
        <scheme val="none"/>
      </font>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font>
        <i/>
      </font>
    </dxf>
    <dxf>
      <font>
        <i/>
      </font>
    </dxf>
    <dxf>
      <font>
        <i/>
      </font>
    </dxf>
    <dxf>
      <font>
        <i/>
      </font>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i val="0"/>
        <color theme="0"/>
      </font>
      <fill>
        <patternFill>
          <bgColor rgb="FFFF0000"/>
        </patternFill>
      </fill>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181" formatCode="0.00\%"/>
    </dxf>
    <dxf>
      <numFmt numFmtId="4" formatCode="#,##0.00"/>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alignment horizontal="right" readingOrder="0"/>
    </dxf>
    <dxf>
      <numFmt numFmtId="14" formatCode="0.00%"/>
    </dxf>
    <dxf>
      <numFmt numFmtId="4" formatCode="#,##0.00"/>
    </dxf>
    <dxf>
      <numFmt numFmtId="14" formatCode="0.00%"/>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font>
      <numFmt numFmtId="14" formatCode="0.00%"/>
    </dxf>
    <dxf>
      <font>
        <b val="0"/>
        <i/>
      </font>
      <numFmt numFmtId="14" formatCode="0.00%"/>
    </dxf>
    <dxf>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alignment wrapText="1" readingOrder="0"/>
    </dxf>
    <dxf>
      <alignment wrapText="1" readingOrder="0"/>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alignment wrapText="1" readingOrder="0"/>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C00000"/>
      </font>
    </dxf>
    <dxf>
      <fill>
        <patternFill>
          <bgColor theme="0" tint="-0.14996795556505021"/>
        </patternFill>
      </fill>
    </dxf>
    <dxf>
      <numFmt numFmtId="1" formatCode="0"/>
    </dxf>
    <dxf>
      <numFmt numFmtId="14" formatCode="0.00%"/>
    </dxf>
    <dxf>
      <numFmt numFmtId="4" formatCode="#,##0.00"/>
    </dxf>
    <dxf>
      <numFmt numFmtId="181" formatCode="0.00\%"/>
    </dxf>
    <dxf>
      <numFmt numFmtId="4" formatCode="#,##0.00"/>
    </dxf>
    <dxf>
      <numFmt numFmtId="181" formatCode="0.00\%"/>
    </dxf>
    <dxf>
      <numFmt numFmtId="2" formatCode="0.00"/>
    </dxf>
    <dxf>
      <numFmt numFmtId="2" formatCode="0.00"/>
    </dxf>
    <dxf>
      <numFmt numFmtId="2" formatCode="0.00"/>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numFmt numFmtId="180" formatCode="#,##0.00_ ;[Red]\-#,##0.00\ "/>
    </dxf>
    <dxf>
      <numFmt numFmtId="4" formatCode="#,##0.00"/>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numFmt numFmtId="14" formatCode="0.00%"/>
    </dxf>
    <dxf>
      <numFmt numFmtId="4" formatCode="#,##0.00"/>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alignment horizontal="right" readingOrder="0"/>
    </dxf>
    <dxf>
      <numFmt numFmtId="4" formatCode="#,##0.0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numFmt numFmtId="14" formatCode="0.00%"/>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alignment wrapText="1" readingOrder="0"/>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 formatCode="0"/>
    </dxf>
    <dxf>
      <font>
        <b val="0"/>
        <i/>
      </font>
      <numFmt numFmtId="14" formatCode="0.00%"/>
    </dxf>
    <dxf>
      <font>
        <color rgb="FFFF0000"/>
      </font>
    </dxf>
    <dxf>
      <numFmt numFmtId="185" formatCode="\-"/>
    </dxf>
    <dxf>
      <numFmt numFmtId="1" formatCode="0"/>
    </dxf>
    <dxf>
      <font>
        <b val="0"/>
        <i/>
      </font>
      <numFmt numFmtId="14" formatCode="0.00%"/>
    </dxf>
    <dxf>
      <numFmt numFmtId="1" formatCode="0"/>
    </dxf>
    <dxf>
      <font>
        <color rgb="FFFF0000"/>
      </font>
    </dxf>
    <dxf>
      <numFmt numFmtId="185"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5" formatCode="\-"/>
    </dxf>
    <dxf>
      <numFmt numFmtId="1" formatCode="0"/>
    </dxf>
    <dxf>
      <font>
        <b val="0"/>
        <i/>
      </font>
      <numFmt numFmtId="14" formatCode="0.00%"/>
    </dxf>
    <dxf>
      <fill>
        <patternFill>
          <bgColor theme="0" tint="-0.14996795556505021"/>
        </patternFill>
      </fill>
    </dxf>
    <dxf>
      <numFmt numFmtId="1" formatCode="0"/>
    </dxf>
    <dxf>
      <numFmt numFmtId="1" formatCode="0"/>
    </dxf>
    <dxf>
      <font>
        <b val="0"/>
        <i/>
      </font>
      <numFmt numFmtId="14" formatCode="0.00%"/>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xr9:uid="{00000000-0011-0000-FFFF-FFFF00000000}">
      <tableStyleElement type="wholeTable" dxfId="5832"/>
      <tableStyleElement type="headerRow" dxfId="5831"/>
      <tableStyleElement type="firstColumn" dxfId="5830"/>
      <tableStyleElement type="firstColumnStripe" dxfId="5829"/>
      <tableStyleElement type="pageFieldLabels" dxfId="5828"/>
      <tableStyleElement type="pageFieldValues" dxfId="5827"/>
    </tableStyle>
    <tableStyle name="Slicer Style Table" pivot="0" table="0" count="10" xr9:uid="{00000000-0011-0000-FFFF-FFFF01000000}">
      <tableStyleElement type="wholeTable" dxfId="5826"/>
      <tableStyleElement type="headerRow" dxfId="5825"/>
    </tableStyle>
    <tableStyle name="Slicer Style Variable" pivot="0" table="0" count="10" xr9:uid="{00000000-0011-0000-FFFF-FFFF02000000}">
      <tableStyleElement type="wholeTable" dxfId="5824"/>
      <tableStyleElement type="headerRow" dxfId="5823"/>
    </tableStyle>
    <tableStyle name="Slicer Style Variable 2" pivot="0" table="0" count="9" xr9:uid="{00000000-0011-0000-FFFF-FFFF03000000}">
      <tableStyleElement type="headerRow" dxfId="5822"/>
    </tableStyle>
  </tableStyles>
  <colors>
    <mruColors>
      <color rgb="FF65B800"/>
      <color rgb="FFFFB400"/>
      <color rgb="FF003899"/>
      <color rgb="FF00B1EA"/>
      <color rgb="FFFF4B00"/>
      <color rgb="FF007816"/>
      <color rgb="FF8139C6"/>
      <color rgb="FFE8E8E8"/>
      <color rgb="FFE0E0E0"/>
      <color rgb="FFDCDCDC"/>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pivotCacheDefinition" Target="pivotCache/pivotCacheDefinition2.xml"/><Relationship Id="rId55" Type="http://schemas.microsoft.com/office/2007/relationships/slicerCache" Target="slicerCaches/slicerCache2.xml"/><Relationship Id="rId63" Type="http://schemas.microsoft.com/office/2007/relationships/slicerCache" Target="slicerCaches/slicerCache10.xml"/><Relationship Id="rId68" Type="http://schemas.microsoft.com/office/2007/relationships/slicerCache" Target="slicerCaches/slicerCache15.xml"/><Relationship Id="rId76" Type="http://schemas.openxmlformats.org/officeDocument/2006/relationships/calcChain" Target="calcChain.xml"/><Relationship Id="rId7" Type="http://schemas.openxmlformats.org/officeDocument/2006/relationships/worksheet" Target="worksheets/sheet7.xml"/><Relationship Id="rId71" Type="http://schemas.microsoft.com/office/2007/relationships/slicerCache" Target="slicerCaches/slicerCache1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pivotCacheDefinition" Target="pivotCache/pivotCacheDefinition5.xml"/><Relationship Id="rId58" Type="http://schemas.microsoft.com/office/2007/relationships/slicerCache" Target="slicerCaches/slicerCache5.xml"/><Relationship Id="rId66" Type="http://schemas.microsoft.com/office/2007/relationships/slicerCache" Target="slicerCaches/slicerCache13.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1.xml"/><Relationship Id="rId57" Type="http://schemas.microsoft.com/office/2007/relationships/slicerCache" Target="slicerCaches/slicerCache4.xml"/><Relationship Id="rId61" Type="http://schemas.microsoft.com/office/2007/relationships/slicerCache" Target="slicerCaches/slicerCache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4.xml"/><Relationship Id="rId60" Type="http://schemas.microsoft.com/office/2007/relationships/slicerCache" Target="slicerCaches/slicerCache7.xml"/><Relationship Id="rId65" Type="http://schemas.microsoft.com/office/2007/relationships/slicerCache" Target="slicerCaches/slicerCache12.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microsoft.com/office/2007/relationships/slicerCache" Target="slicerCaches/slicerCache3.xml"/><Relationship Id="rId64" Type="http://schemas.microsoft.com/office/2007/relationships/slicerCache" Target="slicerCaches/slicerCache11.xml"/><Relationship Id="rId69" Type="http://schemas.microsoft.com/office/2007/relationships/slicerCache" Target="slicerCaches/slicerCache16.xml"/><Relationship Id="rId8" Type="http://schemas.openxmlformats.org/officeDocument/2006/relationships/worksheet" Target="worksheets/sheet8.xml"/><Relationship Id="rId51" Type="http://schemas.openxmlformats.org/officeDocument/2006/relationships/pivotCacheDefinition" Target="pivotCache/pivotCacheDefinition3.xml"/><Relationship Id="rId72" Type="http://schemas.microsoft.com/office/2007/relationships/slicerCache" Target="slicerCaches/slicerCache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microsoft.com/office/2007/relationships/slicerCache" Target="slicerCaches/slicerCache6.xml"/><Relationship Id="rId67" Type="http://schemas.microsoft.com/office/2007/relationships/slicerCache" Target="slicerCaches/slicerCache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07/relationships/slicerCache" Target="slicerCaches/slicerCache1.xml"/><Relationship Id="rId62" Type="http://schemas.microsoft.com/office/2007/relationships/slicerCache" Target="slicerCaches/slicerCache9.xml"/><Relationship Id="rId70" Type="http://schemas.microsoft.com/office/2007/relationships/slicerCache" Target="slicerCaches/slicerCache17.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ALL_RP!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FFB400"/>
            </a:solidFill>
          </a:ln>
        </c:spPr>
        <c:marker>
          <c:symbol val="triangle"/>
          <c:size val="10"/>
          <c:spPr>
            <a:solidFill>
              <a:srgbClr val="FFC000"/>
            </a:solidFill>
            <a:ln>
              <a:solidFill>
                <a:srgbClr val="FFB400"/>
              </a:solidFill>
            </a:ln>
          </c:spPr>
        </c:marker>
        <c:dLbl>
          <c:idx val="0"/>
          <c:delete val="1"/>
          <c:extLst>
            <c:ext xmlns:c15="http://schemas.microsoft.com/office/drawing/2012/chart" uri="{CE6537A1-D6FC-4f65-9D91-7224C49458BB}"/>
          </c:extLst>
        </c:dLbl>
      </c:pivotFmt>
      <c:pivotFmt>
        <c:idx val="9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Overview!$B$33</c:f>
              <c:numCache>
                <c:formatCode>General</c:formatCode>
                <c:ptCount val="23"/>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numCache>
            </c:numRef>
          </c:val>
          <c:smooth val="0"/>
          <c:extLst>
            <c:ext xmlns:c16="http://schemas.microsoft.com/office/drawing/2014/chart" uri="{C3380CC4-5D6E-409C-BE32-E72D297353CC}">
              <c16:uniqueId val="{00000000-0061-4E0C-B482-9DD16F22036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Overview!$B$33</c:f>
              <c:numCache>
                <c:formatCode>General</c:formatCode>
                <c:ptCount val="23"/>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numCache>
            </c:numRef>
          </c:val>
          <c:smooth val="0"/>
          <c:extLst>
            <c:ext xmlns:c16="http://schemas.microsoft.com/office/drawing/2014/chart" uri="{C3380CC4-5D6E-409C-BE32-E72D297353CC}">
              <c16:uniqueId val="{00000006-9A18-4596-8840-1B869516A538}"/>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3008659146463196"/>
          <c:h val="7.2425781529437017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2.5_BK!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1"/>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32"/>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
        <c:idx val="3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34"/>
        <c:spPr>
          <a:solidFill>
            <a:srgbClr val="00B1EA"/>
          </a:solidFill>
          <a:ln>
            <a:solidFill>
              <a:srgbClr val="00B1EA"/>
            </a:solid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solidFill>
              <a:srgbClr val="8139C6"/>
            </a:solidFill>
          </a:ln>
        </c:spPr>
        <c:marker>
          <c:symbol val="none"/>
        </c:marker>
        <c:dLbl>
          <c:idx val="0"/>
          <c:delete val="1"/>
          <c:extLst>
            <c:ext xmlns:c15="http://schemas.microsoft.com/office/drawing/2012/chart" uri="{CE6537A1-D6FC-4f65-9D91-7224C49458BB}"/>
          </c:extLst>
        </c:dLbl>
      </c:pivotFmt>
      <c:pivotFmt>
        <c:idx val="37"/>
        <c:marker>
          <c:symbol val="none"/>
        </c:marker>
      </c:pivotFmt>
    </c:pivotFmts>
    <c:plotArea>
      <c:layout/>
      <c:barChart>
        <c:barDir val="col"/>
        <c:grouping val="stacked"/>
        <c:varyColors val="0"/>
        <c:ser>
          <c:idx val="0"/>
          <c:order val="0"/>
          <c:tx>
            <c:strRef>
              <c:f>Pivot_2.5_BK!$B$4:$B$5</c:f>
              <c:strCache>
                <c:ptCount val="1"/>
                <c:pt idx="0">
                  <c:v>Germany</c:v>
                </c:pt>
              </c:strCache>
            </c:strRef>
          </c:tx>
          <c:spPr>
            <a:solidFill>
              <a:srgbClr val="003899"/>
            </a:solidFill>
            <a:ln>
              <a:solidFill>
                <a:srgbClr val="003899"/>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B$6:$B$12</c:f>
              <c:numCache>
                <c:formatCode>#,##0.00_ ;[Red]\-#,##0.00\ </c:formatCode>
                <c:ptCount val="7"/>
                <c:pt idx="0">
                  <c:v>103326.8888</c:v>
                </c:pt>
                <c:pt idx="1">
                  <c:v>9354.7718999999997</c:v>
                </c:pt>
                <c:pt idx="2">
                  <c:v>13076.3498</c:v>
                </c:pt>
                <c:pt idx="3">
                  <c:v>74411.877500000002</c:v>
                </c:pt>
                <c:pt idx="4">
                  <c:v>8993.1669999999995</c:v>
                </c:pt>
                <c:pt idx="5">
                  <c:v>#N/A</c:v>
                </c:pt>
                <c:pt idx="6">
                  <c:v>71304.203399999999</c:v>
                </c:pt>
              </c:numCache>
            </c:numRef>
          </c:val>
          <c:extLst>
            <c:ext xmlns:c16="http://schemas.microsoft.com/office/drawing/2014/chart" uri="{C3380CC4-5D6E-409C-BE32-E72D297353CC}">
              <c16:uniqueId val="{00000000-E808-4786-9D21-0FED3EBA6E60}"/>
            </c:ext>
          </c:extLst>
        </c:ser>
        <c:ser>
          <c:idx val="1"/>
          <c:order val="1"/>
          <c:tx>
            <c:strRef>
              <c:f>Pivot_2.5_BK!$C$4:$C$5</c:f>
              <c:strCache>
                <c:ptCount val="1"/>
                <c:pt idx="0">
                  <c:v>Spain</c:v>
                </c:pt>
              </c:strCache>
            </c:strRef>
          </c:tx>
          <c:spPr>
            <a:solidFill>
              <a:srgbClr val="FFC000"/>
            </a:solidFill>
            <a:ln>
              <a:solidFill>
                <a:srgbClr val="FFC000"/>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C$6:$C$12</c:f>
              <c:numCache>
                <c:formatCode>#,##0.00_ ;[Red]\-#,##0.00\ </c:formatCode>
                <c:ptCount val="7"/>
                <c:pt idx="0">
                  <c:v>1683.1537000000001</c:v>
                </c:pt>
                <c:pt idx="1">
                  <c:v>1976.0823</c:v>
                </c:pt>
                <c:pt idx="2">
                  <c:v>132231.40830000001</c:v>
                </c:pt>
                <c:pt idx="3">
                  <c:v>90989.140400000004</c:v>
                </c:pt>
                <c:pt idx="4">
                  <c:v>55886.965100000001</c:v>
                </c:pt>
                <c:pt idx="5">
                  <c:v>#N/A</c:v>
                </c:pt>
                <c:pt idx="6">
                  <c:v>87621.165299999993</c:v>
                </c:pt>
              </c:numCache>
            </c:numRef>
          </c:val>
          <c:extLst>
            <c:ext xmlns:c16="http://schemas.microsoft.com/office/drawing/2014/chart" uri="{C3380CC4-5D6E-409C-BE32-E72D297353CC}">
              <c16:uniqueId val="{00000001-E808-4786-9D21-0FED3EBA6E60}"/>
            </c:ext>
          </c:extLst>
        </c:ser>
        <c:ser>
          <c:idx val="2"/>
          <c:order val="2"/>
          <c:tx>
            <c:strRef>
              <c:f>Pivot_2.5_BK!$D$4:$D$5</c:f>
              <c:strCache>
                <c:ptCount val="1"/>
                <c:pt idx="0">
                  <c:v>France</c:v>
                </c:pt>
              </c:strCache>
            </c:strRef>
          </c:tx>
          <c:spPr>
            <a:solidFill>
              <a:srgbClr val="FF0000"/>
            </a:solidFill>
            <a:ln>
              <a:solidFill>
                <a:srgbClr val="FF0000"/>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D$6:$D$12</c:f>
              <c:numCache>
                <c:formatCode>#,##0.00_ ;[Red]\-#,##0.00\ </c:formatCode>
                <c:ptCount val="7"/>
                <c:pt idx="0">
                  <c:v>4571.2052000000003</c:v>
                </c:pt>
                <c:pt idx="1">
                  <c:v>3422.8787000000002</c:v>
                </c:pt>
                <c:pt idx="2">
                  <c:v>9737.4508999999998</c:v>
                </c:pt>
                <c:pt idx="3">
                  <c:v>377250.43329999998</c:v>
                </c:pt>
                <c:pt idx="4">
                  <c:v>#N/A</c:v>
                </c:pt>
                <c:pt idx="5">
                  <c:v>#N/A</c:v>
                </c:pt>
                <c:pt idx="6">
                  <c:v>42684.508399999999</c:v>
                </c:pt>
              </c:numCache>
            </c:numRef>
          </c:val>
          <c:extLst>
            <c:ext xmlns:c16="http://schemas.microsoft.com/office/drawing/2014/chart" uri="{C3380CC4-5D6E-409C-BE32-E72D297353CC}">
              <c16:uniqueId val="{00000002-E808-4786-9D21-0FED3EBA6E60}"/>
            </c:ext>
          </c:extLst>
        </c:ser>
        <c:ser>
          <c:idx val="3"/>
          <c:order val="3"/>
          <c:tx>
            <c:strRef>
              <c:f>Pivot_2.5_BK!$E$4:$E$5</c:f>
              <c:strCache>
                <c:ptCount val="1"/>
                <c:pt idx="0">
                  <c:v>Italy</c:v>
                </c:pt>
              </c:strCache>
            </c:strRef>
          </c:tx>
          <c:spPr>
            <a:solidFill>
              <a:srgbClr val="65B800"/>
            </a:solidFill>
            <a:ln>
              <a:solidFill>
                <a:srgbClr val="65B800"/>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E$6:$E$12</c:f>
              <c:numCache>
                <c:formatCode>#,##0.00_ ;[Red]\-#,##0.00\ </c:formatCode>
                <c:ptCount val="7"/>
                <c:pt idx="0">
                  <c:v>3705.0826999999999</c:v>
                </c:pt>
                <c:pt idx="1">
                  <c:v>1393.2808</c:v>
                </c:pt>
                <c:pt idx="2">
                  <c:v>79225.749500000005</c:v>
                </c:pt>
                <c:pt idx="3">
                  <c:v>118557.0481</c:v>
                </c:pt>
                <c:pt idx="4">
                  <c:v>118857.4547</c:v>
                </c:pt>
                <c:pt idx="5">
                  <c:v>#N/A</c:v>
                </c:pt>
                <c:pt idx="6">
                  <c:v>100110.92969999999</c:v>
                </c:pt>
              </c:numCache>
            </c:numRef>
          </c:val>
          <c:extLst>
            <c:ext xmlns:c16="http://schemas.microsoft.com/office/drawing/2014/chart" uri="{C3380CC4-5D6E-409C-BE32-E72D297353CC}">
              <c16:uniqueId val="{00000003-E808-4786-9D21-0FED3EBA6E60}"/>
            </c:ext>
          </c:extLst>
        </c:ser>
        <c:ser>
          <c:idx val="4"/>
          <c:order val="4"/>
          <c:tx>
            <c:strRef>
              <c:f>Pivot_2.5_BK!$F$4:$F$5</c:f>
              <c:strCache>
                <c:ptCount val="1"/>
                <c:pt idx="0">
                  <c:v>Netherlands</c:v>
                </c:pt>
              </c:strCache>
            </c:strRef>
          </c:tx>
          <c:spPr>
            <a:solidFill>
              <a:srgbClr val="00B1EA"/>
            </a:solidFill>
            <a:ln>
              <a:solidFill>
                <a:srgbClr val="00B1EA"/>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F$6:$F$12</c:f>
              <c:numCache>
                <c:formatCode>#,##0.00_ ;[Red]\-#,##0.00\ </c:formatCode>
                <c:ptCount val="7"/>
                <c:pt idx="0">
                  <c:v>472.97719999999998</c:v>
                </c:pt>
                <c:pt idx="1">
                  <c:v>1156.1080999999999</c:v>
                </c:pt>
                <c:pt idx="2">
                  <c:v>506.55689999999998</c:v>
                </c:pt>
                <c:pt idx="3">
                  <c:v>11560.779699999999</c:v>
                </c:pt>
                <c:pt idx="4">
                  <c:v>2157.2860000000001</c:v>
                </c:pt>
                <c:pt idx="5">
                  <c:v>#N/A</c:v>
                </c:pt>
                <c:pt idx="6">
                  <c:v>17243.4025</c:v>
                </c:pt>
              </c:numCache>
            </c:numRef>
          </c:val>
          <c:extLst>
            <c:ext xmlns:c16="http://schemas.microsoft.com/office/drawing/2014/chart" uri="{C3380CC4-5D6E-409C-BE32-E72D297353CC}">
              <c16:uniqueId val="{00000004-E808-4786-9D21-0FED3EBA6E60}"/>
            </c:ext>
          </c:extLst>
        </c:ser>
        <c:ser>
          <c:idx val="5"/>
          <c:order val="5"/>
          <c:tx>
            <c:strRef>
              <c:f>Pivot_2.5_BK!$G$4:$G$5</c:f>
              <c:strCache>
                <c:ptCount val="1"/>
                <c:pt idx="0">
                  <c:v>Non-SSM EEA</c:v>
                </c:pt>
              </c:strCache>
            </c:strRef>
          </c:tx>
          <c:spPr>
            <a:solidFill>
              <a:srgbClr val="007816"/>
            </a:solidFill>
            <a:ln>
              <a:solidFill>
                <a:srgbClr val="007816"/>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G$6:$G$12</c:f>
              <c:numCache>
                <c:formatCode>#,##0.00_ ;[Red]\-#,##0.00\ </c:formatCode>
                <c:ptCount val="7"/>
                <c:pt idx="0">
                  <c:v>3676.9425999999999</c:v>
                </c:pt>
                <c:pt idx="1">
                  <c:v>1005.5042999999999</c:v>
                </c:pt>
                <c:pt idx="2">
                  <c:v>35359.626700000001</c:v>
                </c:pt>
                <c:pt idx="3">
                  <c:v>73787.803899999999</c:v>
                </c:pt>
                <c:pt idx="4">
                  <c:v>#N/A</c:v>
                </c:pt>
                <c:pt idx="5">
                  <c:v>3277.2296999999999</c:v>
                </c:pt>
                <c:pt idx="6">
                  <c:v>55349.724000000002</c:v>
                </c:pt>
              </c:numCache>
            </c:numRef>
          </c:val>
          <c:extLst>
            <c:ext xmlns:c16="http://schemas.microsoft.com/office/drawing/2014/chart" uri="{C3380CC4-5D6E-409C-BE32-E72D297353CC}">
              <c16:uniqueId val="{00000005-E808-4786-9D21-0FED3EBA6E60}"/>
            </c:ext>
          </c:extLst>
        </c:ser>
        <c:ser>
          <c:idx val="6"/>
          <c:order val="6"/>
          <c:tx>
            <c:strRef>
              <c:f>Pivot_2.5_BK!$H$4:$H$5</c:f>
              <c:strCache>
                <c:ptCount val="1"/>
                <c:pt idx="0">
                  <c:v>RoW</c:v>
                </c:pt>
              </c:strCache>
            </c:strRef>
          </c:tx>
          <c:spPr>
            <a:solidFill>
              <a:srgbClr val="8139C6"/>
            </a:solidFill>
            <a:ln>
              <a:solidFill>
                <a:srgbClr val="8139C6"/>
              </a:solidFill>
            </a:ln>
          </c:spPr>
          <c:invertIfNegative val="0"/>
          <c:cat>
            <c:strRef>
              <c:f>Pivot_2.5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_BK!$H$6:$H$12</c:f>
              <c:numCache>
                <c:formatCode>#,##0.00_ ;[Red]\-#,##0.00\ </c:formatCode>
                <c:ptCount val="7"/>
                <c:pt idx="0">
                  <c:v>5772.9025000000001</c:v>
                </c:pt>
                <c:pt idx="1">
                  <c:v>5453.8640999999998</c:v>
                </c:pt>
                <c:pt idx="2">
                  <c:v>12612.9583</c:v>
                </c:pt>
                <c:pt idx="3">
                  <c:v>261666.93849999999</c:v>
                </c:pt>
                <c:pt idx="4">
                  <c:v>594.7817</c:v>
                </c:pt>
                <c:pt idx="5">
                  <c:v>#N/A</c:v>
                </c:pt>
                <c:pt idx="6">
                  <c:v>129161.42019999999</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92923834422657947"/>
          <c:h val="6.9662500000000002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_Rf!$D$24</c:f>
              <c:strCache>
                <c:ptCount val="1"/>
                <c:pt idx="0">
                  <c:v>SSM</c:v>
                </c:pt>
              </c:strCache>
            </c:strRef>
          </c:tx>
          <c:spPr>
            <a:solidFill>
              <a:srgbClr val="003899"/>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D$25:$D$30</c:f>
              <c:numCache>
                <c:formatCode>_(* #,##0.00_);_(* \(#,##0.00\);_(* "-"??_);_(@_)</c:formatCode>
                <c:ptCount val="6"/>
                <c:pt idx="0">
                  <c:v>2324368.3109999998</c:v>
                </c:pt>
                <c:pt idx="1">
                  <c:v>2319641.3802999998</c:v>
                </c:pt>
                <c:pt idx="2">
                  <c:v>2323294.0266</c:v>
                </c:pt>
                <c:pt idx="3">
                  <c:v>2199840.0296999998</c:v>
                </c:pt>
                <c:pt idx="4">
                  <c:v>2406534.3388999999</c:v>
                </c:pt>
                <c:pt idx="5">
                  <c:v>2345118.5918000001</c:v>
                </c:pt>
              </c:numCache>
            </c:numRef>
          </c:val>
          <c:extLst>
            <c:ext xmlns:c16="http://schemas.microsoft.com/office/drawing/2014/chart" uri="{C3380CC4-5D6E-409C-BE32-E72D297353CC}">
              <c16:uniqueId val="{00000000-E74F-4353-8249-6EBC0D3B2C13}"/>
            </c:ext>
          </c:extLst>
        </c:ser>
        <c:ser>
          <c:idx val="1"/>
          <c:order val="1"/>
          <c:tx>
            <c:strRef>
              <c:f>Pivot_2.5_Rf!$E$24</c:f>
              <c:strCache>
                <c:ptCount val="1"/>
                <c:pt idx="0">
                  <c:v>Non-SSM EEA</c:v>
                </c:pt>
              </c:strCache>
            </c:strRef>
          </c:tx>
          <c:spPr>
            <a:solidFill>
              <a:srgbClr val="FFB400"/>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E$25:$E$30</c:f>
              <c:numCache>
                <c:formatCode>_(* #,##0.00_);_(* \(#,##0.00\);_(* "-"??_);_(@_)</c:formatCode>
                <c:ptCount val="6"/>
                <c:pt idx="0">
                  <c:v>179632.4761</c:v>
                </c:pt>
                <c:pt idx="1">
                  <c:v>211165.94289999999</c:v>
                </c:pt>
                <c:pt idx="2">
                  <c:v>237399.041</c:v>
                </c:pt>
                <c:pt idx="3">
                  <c:v>213596.8431</c:v>
                </c:pt>
                <c:pt idx="4">
                  <c:v>209173.4737</c:v>
                </c:pt>
                <c:pt idx="5">
                  <c:v>173689.11259999999</c:v>
                </c:pt>
              </c:numCache>
            </c:numRef>
          </c:val>
          <c:extLst>
            <c:ext xmlns:c16="http://schemas.microsoft.com/office/drawing/2014/chart" uri="{C3380CC4-5D6E-409C-BE32-E72D297353CC}">
              <c16:uniqueId val="{00000001-E74F-4353-8249-6EBC0D3B2C13}"/>
            </c:ext>
          </c:extLst>
        </c:ser>
        <c:ser>
          <c:idx val="2"/>
          <c:order val="2"/>
          <c:tx>
            <c:strRef>
              <c:f>Pivot_2.5_Rf!$F$24</c:f>
              <c:strCache>
                <c:ptCount val="1"/>
                <c:pt idx="0">
                  <c:v>Non-EEA Europe</c:v>
                </c:pt>
              </c:strCache>
            </c:strRef>
          </c:tx>
          <c:spPr>
            <a:solidFill>
              <a:srgbClr val="FF0000"/>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F$25:$F$30</c:f>
              <c:numCache>
                <c:formatCode>_(* #,##0.00_);_(* \(#,##0.00\);_(* "-"??_);_(@_)</c:formatCode>
                <c:ptCount val="6"/>
                <c:pt idx="0">
                  <c:v>23782.257000000001</c:v>
                </c:pt>
                <c:pt idx="1">
                  <c:v>31676.392100000001</c:v>
                </c:pt>
                <c:pt idx="2">
                  <c:v>31643.342700000001</c:v>
                </c:pt>
                <c:pt idx="3">
                  <c:v>24599.016199999998</c:v>
                </c:pt>
                <c:pt idx="4">
                  <c:v>22758.880300000001</c:v>
                </c:pt>
                <c:pt idx="5">
                  <c:v>23097.7991</c:v>
                </c:pt>
              </c:numCache>
            </c:numRef>
          </c:val>
          <c:extLst>
            <c:ext xmlns:c16="http://schemas.microsoft.com/office/drawing/2014/chart" uri="{C3380CC4-5D6E-409C-BE32-E72D297353CC}">
              <c16:uniqueId val="{00000002-E74F-4353-8249-6EBC0D3B2C13}"/>
            </c:ext>
          </c:extLst>
        </c:ser>
        <c:ser>
          <c:idx val="3"/>
          <c:order val="3"/>
          <c:tx>
            <c:strRef>
              <c:f>Pivot_2.5_Rf!$G$24</c:f>
              <c:strCache>
                <c:ptCount val="1"/>
                <c:pt idx="0">
                  <c:v>RoW</c:v>
                </c:pt>
              </c:strCache>
            </c:strRef>
          </c:tx>
          <c:spPr>
            <a:solidFill>
              <a:srgbClr val="65B800"/>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G$25:$G$30</c:f>
              <c:numCache>
                <c:formatCode>_(* #,##0.00_);_(* \(#,##0.00\);_(* "-"??_);_(@_)</c:formatCode>
                <c:ptCount val="6"/>
                <c:pt idx="0">
                  <c:v>323573.73469999997</c:v>
                </c:pt>
                <c:pt idx="1">
                  <c:v>369136.00410000002</c:v>
                </c:pt>
                <c:pt idx="2">
                  <c:v>372280.14620000002</c:v>
                </c:pt>
                <c:pt idx="3">
                  <c:v>402504.98310000001</c:v>
                </c:pt>
                <c:pt idx="4">
                  <c:v>448457.73599999998</c:v>
                </c:pt>
                <c:pt idx="5">
                  <c:v>418530.90830000001</c:v>
                </c:pt>
              </c:numCache>
            </c:numRef>
          </c:val>
          <c:extLst>
            <c:ext xmlns:c16="http://schemas.microsoft.com/office/drawing/2014/chart" uri="{C3380CC4-5D6E-409C-BE32-E72D297353CC}">
              <c16:uniqueId val="{00000003-E74F-4353-8249-6EBC0D3B2C13}"/>
            </c:ext>
          </c:extLst>
        </c:ser>
        <c:ser>
          <c:idx val="4"/>
          <c:order val="4"/>
          <c:tx>
            <c:strRef>
              <c:f>Pivot_2.5_Rf!$H$24</c:f>
              <c:strCache>
                <c:ptCount val="1"/>
                <c:pt idx="0">
                  <c:v>Total non-domestic unallocated exposure</c:v>
                </c:pt>
              </c:strCache>
            </c:strRef>
          </c:tx>
          <c:spPr>
            <a:solidFill>
              <a:srgbClr val="00B1EA"/>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H$25:$H$30</c:f>
              <c:numCache>
                <c:formatCode>_(* #,##0.00_);_(* \(#,##0.00\);_(* "-"??_);_(@_)</c:formatCode>
                <c:ptCount val="6"/>
                <c:pt idx="0">
                  <c:v>62900.542200000004</c:v>
                </c:pt>
                <c:pt idx="1">
                  <c:v>50966.285600000003</c:v>
                </c:pt>
                <c:pt idx="2">
                  <c:v>61836.318500000001</c:v>
                </c:pt>
                <c:pt idx="3">
                  <c:v>49785.6633</c:v>
                </c:pt>
                <c:pt idx="4">
                  <c:v>54995.556700000001</c:v>
                </c:pt>
                <c:pt idx="5">
                  <c:v>57327.3289</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3.1_Cap_R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RP!$E$6:$E$7</c:f>
              <c:strCache>
                <c:ptCount val="1"/>
                <c:pt idx="0">
                  <c:v>Total risk exposure amount</c:v>
                </c:pt>
              </c:strCache>
            </c:strRef>
          </c:tx>
          <c:spPr>
            <a:solidFill>
              <a:srgbClr val="65B800"/>
            </a:solidFill>
            <a:ln>
              <a:solidFill>
                <a:srgbClr val="65B800"/>
              </a:solidFill>
            </a:ln>
          </c:spPr>
          <c:invertIfNegative val="0"/>
          <c:cat>
            <c:multiLvlStrRef>
              <c:f>Pivot_3.1_Cap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3.1_Cap_RP!$E$8:$E$36</c:f>
              <c:numCache>
                <c:formatCode>#,##0.00</c:formatCode>
                <c:ptCount val="23"/>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7.7936000000009</c:v>
                </c:pt>
                <c:pt idx="21">
                  <c:v>8056.1445000000003</c:v>
                </c:pt>
                <c:pt idx="22">
                  <c:v>8145.8487999999998</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_R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3.1_Cap_RP!$B$8:$B$36</c:f>
              <c:numCache>
                <c:formatCode>0.00\%</c:formatCode>
                <c:ptCount val="23"/>
                <c:pt idx="0">
                  <c:v>12.72</c:v>
                </c:pt>
                <c:pt idx="1">
                  <c:v>12.77</c:v>
                </c:pt>
                <c:pt idx="2">
                  <c:v>13.52</c:v>
                </c:pt>
                <c:pt idx="3">
                  <c:v>13.31</c:v>
                </c:pt>
                <c:pt idx="4">
                  <c:v>13.51</c:v>
                </c:pt>
                <c:pt idx="5">
                  <c:v>13.69</c:v>
                </c:pt>
                <c:pt idx="6">
                  <c:v>13.78</c:v>
                </c:pt>
                <c:pt idx="7">
                  <c:v>13.74</c:v>
                </c:pt>
                <c:pt idx="8">
                  <c:v>13.88</c:v>
                </c:pt>
                <c:pt idx="9">
                  <c:v>14.32</c:v>
                </c:pt>
                <c:pt idx="10">
                  <c:v>14.64</c:v>
                </c:pt>
                <c:pt idx="11">
                  <c:v>14.16</c:v>
                </c:pt>
                <c:pt idx="12">
                  <c:v>14.1</c:v>
                </c:pt>
                <c:pt idx="13">
                  <c:v>14.19</c:v>
                </c:pt>
                <c:pt idx="14">
                  <c:v>14.4</c:v>
                </c:pt>
                <c:pt idx="15">
                  <c:v>14.35</c:v>
                </c:pt>
                <c:pt idx="16">
                  <c:v>14.33</c:v>
                </c:pt>
                <c:pt idx="17">
                  <c:v>14.37</c:v>
                </c:pt>
                <c:pt idx="18">
                  <c:v>14.94</c:v>
                </c:pt>
                <c:pt idx="19">
                  <c:v>14.42</c:v>
                </c:pt>
                <c:pt idx="20">
                  <c:v>14.89</c:v>
                </c:pt>
                <c:pt idx="21">
                  <c:v>15.2</c:v>
                </c:pt>
                <c:pt idx="22">
                  <c:v>15.62</c:v>
                </c:pt>
              </c:numCache>
            </c:numRef>
          </c:val>
          <c:smooth val="0"/>
          <c:extLst>
            <c:ext xmlns:c16="http://schemas.microsoft.com/office/drawing/2014/chart" uri="{C3380CC4-5D6E-409C-BE32-E72D297353CC}">
              <c16:uniqueId val="{00000001-AEC2-4C19-B9F6-914E847C20A3}"/>
            </c:ext>
          </c:extLst>
        </c:ser>
        <c:ser>
          <c:idx val="1"/>
          <c:order val="1"/>
          <c:tx>
            <c:strRef>
              <c:f>Pivot_3.1_Cap_R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3.1_Cap_RP!$C$8:$C$36</c:f>
              <c:numCache>
                <c:formatCode>0.00\%</c:formatCode>
                <c:ptCount val="23"/>
                <c:pt idx="0">
                  <c:v>13.44</c:v>
                </c:pt>
                <c:pt idx="1">
                  <c:v>13.59</c:v>
                </c:pt>
                <c:pt idx="2">
                  <c:v>14.34</c:v>
                </c:pt>
                <c:pt idx="3">
                  <c:v>14.19</c:v>
                </c:pt>
                <c:pt idx="4">
                  <c:v>14.39</c:v>
                </c:pt>
                <c:pt idx="5">
                  <c:v>14.57</c:v>
                </c:pt>
                <c:pt idx="6">
                  <c:v>14.72</c:v>
                </c:pt>
                <c:pt idx="7">
                  <c:v>14.75</c:v>
                </c:pt>
                <c:pt idx="8">
                  <c:v>14.88</c:v>
                </c:pt>
                <c:pt idx="9">
                  <c:v>15.32</c:v>
                </c:pt>
                <c:pt idx="10">
                  <c:v>15.63</c:v>
                </c:pt>
                <c:pt idx="11">
                  <c:v>15.34</c:v>
                </c:pt>
                <c:pt idx="12">
                  <c:v>15.3</c:v>
                </c:pt>
                <c:pt idx="13">
                  <c:v>15.4</c:v>
                </c:pt>
                <c:pt idx="14">
                  <c:v>15.6</c:v>
                </c:pt>
                <c:pt idx="15">
                  <c:v>15.6</c:v>
                </c:pt>
                <c:pt idx="16">
                  <c:v>15.55</c:v>
                </c:pt>
                <c:pt idx="17">
                  <c:v>15.58</c:v>
                </c:pt>
                <c:pt idx="18">
                  <c:v>16.13</c:v>
                </c:pt>
                <c:pt idx="19">
                  <c:v>15.65</c:v>
                </c:pt>
                <c:pt idx="20">
                  <c:v>16.13</c:v>
                </c:pt>
                <c:pt idx="21">
                  <c:v>16.5</c:v>
                </c:pt>
                <c:pt idx="22">
                  <c:v>16.95</c:v>
                </c:pt>
              </c:numCache>
            </c:numRef>
          </c:val>
          <c:smooth val="0"/>
          <c:extLst>
            <c:ext xmlns:c16="http://schemas.microsoft.com/office/drawing/2014/chart" uri="{C3380CC4-5D6E-409C-BE32-E72D297353CC}">
              <c16:uniqueId val="{00000002-AEC2-4C19-B9F6-914E847C20A3}"/>
            </c:ext>
          </c:extLst>
        </c:ser>
        <c:ser>
          <c:idx val="2"/>
          <c:order val="2"/>
          <c:tx>
            <c:strRef>
              <c:f>Pivot_3.1_Cap_R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3.1_Cap_RP!$D$8:$D$36</c:f>
              <c:numCache>
                <c:formatCode>0.00\%</c:formatCode>
                <c:ptCount val="23"/>
                <c:pt idx="0">
                  <c:v>15.84</c:v>
                </c:pt>
                <c:pt idx="1">
                  <c:v>16.059999999999999</c:v>
                </c:pt>
                <c:pt idx="2">
                  <c:v>16.850000000000001</c:v>
                </c:pt>
                <c:pt idx="3">
                  <c:v>16.649999999999999</c:v>
                </c:pt>
                <c:pt idx="4">
                  <c:v>16.95</c:v>
                </c:pt>
                <c:pt idx="5">
                  <c:v>17.18</c:v>
                </c:pt>
                <c:pt idx="6">
                  <c:v>17.3</c:v>
                </c:pt>
                <c:pt idx="7">
                  <c:v>17.440000000000001</c:v>
                </c:pt>
                <c:pt idx="8">
                  <c:v>17.559999999999999</c:v>
                </c:pt>
                <c:pt idx="9">
                  <c:v>17.97</c:v>
                </c:pt>
                <c:pt idx="10">
                  <c:v>18.14</c:v>
                </c:pt>
                <c:pt idx="11">
                  <c:v>17.809999999999999</c:v>
                </c:pt>
                <c:pt idx="12">
                  <c:v>17.760000000000002</c:v>
                </c:pt>
                <c:pt idx="13">
                  <c:v>17.829999999999998</c:v>
                </c:pt>
                <c:pt idx="14">
                  <c:v>18.010000000000002</c:v>
                </c:pt>
                <c:pt idx="15">
                  <c:v>18</c:v>
                </c:pt>
                <c:pt idx="16">
                  <c:v>18</c:v>
                </c:pt>
                <c:pt idx="17">
                  <c:v>18.04</c:v>
                </c:pt>
                <c:pt idx="18">
                  <c:v>18.600000000000001</c:v>
                </c:pt>
                <c:pt idx="19">
                  <c:v>18.100000000000001</c:v>
                </c:pt>
                <c:pt idx="20">
                  <c:v>18.66</c:v>
                </c:pt>
                <c:pt idx="21">
                  <c:v>19.04</c:v>
                </c:pt>
                <c:pt idx="22">
                  <c:v>19.510000000000002</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3.1_Cap_BK!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BK!$E$6:$E$7</c:f>
              <c:strCache>
                <c:ptCount val="1"/>
                <c:pt idx="0">
                  <c:v>Total risk exposure amount</c:v>
                </c:pt>
              </c:strCache>
            </c:strRef>
          </c:tx>
          <c:spPr>
            <a:solidFill>
              <a:srgbClr val="65B800"/>
            </a:solidFill>
            <a:ln>
              <a:solidFill>
                <a:srgbClr val="65B800"/>
              </a:solidFill>
            </a:ln>
          </c:spPr>
          <c:invertIfNegative val="0"/>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E$8:$E$15</c:f>
              <c:numCache>
                <c:formatCode>#,##0.00</c:formatCode>
                <c:ptCount val="8"/>
                <c:pt idx="0">
                  <c:v>397.68950000000001</c:v>
                </c:pt>
                <c:pt idx="1">
                  <c:v>93.693299999999994</c:v>
                </c:pt>
                <c:pt idx="2">
                  <c:v>99.996899999999997</c:v>
                </c:pt>
                <c:pt idx="3">
                  <c:v>1221.2116000000001</c:v>
                </c:pt>
                <c:pt idx="4">
                  <c:v>3564.1756999999998</c:v>
                </c:pt>
                <c:pt idx="5">
                  <c:v>465.91359999999997</c:v>
                </c:pt>
                <c:pt idx="6">
                  <c:v>64.045900000000003</c:v>
                </c:pt>
                <c:pt idx="7">
                  <c:v>2239.1223</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_BK!$B$6:$B$7</c:f>
              <c:strCache>
                <c:ptCount val="1"/>
                <c:pt idx="0">
                  <c:v>CET1 ratio (%)</c:v>
                </c:pt>
              </c:strCache>
            </c:strRef>
          </c:tx>
          <c:spPr>
            <a:ln>
              <a:noFill/>
            </a:ln>
          </c:spPr>
          <c:marker>
            <c:symbol val="circle"/>
            <c:size val="10"/>
            <c:spPr>
              <a:solidFill>
                <a:srgbClr val="003899"/>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B$8:$B$15</c:f>
              <c:numCache>
                <c:formatCode>0.00\%</c:formatCode>
                <c:ptCount val="8"/>
                <c:pt idx="0">
                  <c:v>16.34</c:v>
                </c:pt>
                <c:pt idx="1">
                  <c:v>22.54</c:v>
                </c:pt>
                <c:pt idx="2">
                  <c:v>32.090000000000003</c:v>
                </c:pt>
                <c:pt idx="3">
                  <c:v>14.7</c:v>
                </c:pt>
                <c:pt idx="4">
                  <c:v>14.46</c:v>
                </c:pt>
                <c:pt idx="5">
                  <c:v>18.309999999999999</c:v>
                </c:pt>
                <c:pt idx="6">
                  <c:v>21.49</c:v>
                </c:pt>
                <c:pt idx="7">
                  <c:v>16.100000000000001</c:v>
                </c:pt>
              </c:numCache>
            </c:numRef>
          </c:val>
          <c:smooth val="0"/>
          <c:extLst>
            <c:ext xmlns:c16="http://schemas.microsoft.com/office/drawing/2014/chart" uri="{C3380CC4-5D6E-409C-BE32-E72D297353CC}">
              <c16:uniqueId val="{00000001-B8DB-4333-BC6F-212ADB52FB24}"/>
            </c:ext>
          </c:extLst>
        </c:ser>
        <c:ser>
          <c:idx val="1"/>
          <c:order val="1"/>
          <c:tx>
            <c:strRef>
              <c:f>Pivot_3.1_Cap_BK!$C$6:$C$7</c:f>
              <c:strCache>
                <c:ptCount val="1"/>
                <c:pt idx="0">
                  <c:v>Tier 1 ratio (%)</c:v>
                </c:pt>
              </c:strCache>
            </c:strRef>
          </c:tx>
          <c:spPr>
            <a:ln>
              <a:noFill/>
            </a:ln>
          </c:spPr>
          <c:marker>
            <c:symbol val="triangle"/>
            <c:size val="10"/>
            <c:spPr>
              <a:solidFill>
                <a:srgbClr val="FFB4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C$8:$C$15</c:f>
              <c:numCache>
                <c:formatCode>0.00\%</c:formatCode>
                <c:ptCount val="8"/>
                <c:pt idx="0">
                  <c:v>16.96</c:v>
                </c:pt>
                <c:pt idx="1">
                  <c:v>23.46</c:v>
                </c:pt>
                <c:pt idx="2">
                  <c:v>33.520000000000003</c:v>
                </c:pt>
                <c:pt idx="3">
                  <c:v>15.93</c:v>
                </c:pt>
                <c:pt idx="4">
                  <c:v>15.97</c:v>
                </c:pt>
                <c:pt idx="5">
                  <c:v>18.64</c:v>
                </c:pt>
                <c:pt idx="6">
                  <c:v>21.51</c:v>
                </c:pt>
                <c:pt idx="7">
                  <c:v>17.59</c:v>
                </c:pt>
              </c:numCache>
            </c:numRef>
          </c:val>
          <c:smooth val="0"/>
          <c:extLst>
            <c:ext xmlns:c16="http://schemas.microsoft.com/office/drawing/2014/chart" uri="{C3380CC4-5D6E-409C-BE32-E72D297353CC}">
              <c16:uniqueId val="{00000002-B8DB-4333-BC6F-212ADB52FB24}"/>
            </c:ext>
          </c:extLst>
        </c:ser>
        <c:ser>
          <c:idx val="2"/>
          <c:order val="2"/>
          <c:tx>
            <c:strRef>
              <c:f>Pivot_3.1_Cap_BK!$D$6:$D$7</c:f>
              <c:strCache>
                <c:ptCount val="1"/>
                <c:pt idx="0">
                  <c:v>Total capital ratio (%)</c:v>
                </c:pt>
              </c:strCache>
            </c:strRef>
          </c:tx>
          <c:spPr>
            <a:ln>
              <a:noFill/>
            </a:ln>
          </c:spPr>
          <c:marker>
            <c:symbol val="square"/>
            <c:size val="10"/>
            <c:spPr>
              <a:solidFill>
                <a:srgbClr val="FF4B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D$8:$D$15</c:f>
              <c:numCache>
                <c:formatCode>0.00\%</c:formatCode>
                <c:ptCount val="8"/>
                <c:pt idx="0">
                  <c:v>20.85</c:v>
                </c:pt>
                <c:pt idx="1">
                  <c:v>28.26</c:v>
                </c:pt>
                <c:pt idx="2">
                  <c:v>33.61</c:v>
                </c:pt>
                <c:pt idx="3">
                  <c:v>18.28</c:v>
                </c:pt>
                <c:pt idx="4">
                  <c:v>18.420000000000002</c:v>
                </c:pt>
                <c:pt idx="5">
                  <c:v>20.260000000000002</c:v>
                </c:pt>
                <c:pt idx="6">
                  <c:v>22.48</c:v>
                </c:pt>
                <c:pt idx="7">
                  <c:v>20.46</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3.3_Lev_RP!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RP!$B$6:$B$7</c:f>
              <c:strCache>
                <c:ptCount val="1"/>
                <c:pt idx="0">
                  <c:v>Exposure values</c:v>
                </c:pt>
              </c:strCache>
            </c:strRef>
          </c:tx>
          <c:spPr>
            <a:solidFill>
              <a:srgbClr val="FFB400"/>
            </a:solidFill>
            <a:ln>
              <a:noFill/>
            </a:ln>
          </c:spPr>
          <c:invertIfNegative val="0"/>
          <c:cat>
            <c:multiLvlStrRef>
              <c:f>Pivot_3.3_Lev_RP!$A$8:$A$30</c:f>
              <c:multiLvlStrCache>
                <c:ptCount val="1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lvl>
                <c:lvl>
                  <c:pt idx="0">
                    <c:v>2016</c:v>
                  </c:pt>
                  <c:pt idx="2">
                    <c:v>2017</c:v>
                  </c:pt>
                  <c:pt idx="6">
                    <c:v>2018</c:v>
                  </c:pt>
                  <c:pt idx="10">
                    <c:v>2019</c:v>
                  </c:pt>
                  <c:pt idx="14">
                    <c:v>2020</c:v>
                  </c:pt>
                </c:lvl>
              </c:multiLvlStrCache>
            </c:multiLvlStrRef>
          </c:cat>
          <c:val>
            <c:numRef>
              <c:f>Pivot_3.3_Lev_RP!$B$8:$B$30</c:f>
              <c:numCache>
                <c:formatCode>#,##0.00</c:formatCode>
                <c:ptCount val="18"/>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5.797900000001</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_RP!$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_RP!$A$8:$A$30</c:f>
              <c:multiLvlStrCache>
                <c:ptCount val="1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lvl>
                <c:lvl>
                  <c:pt idx="0">
                    <c:v>2016</c:v>
                  </c:pt>
                  <c:pt idx="2">
                    <c:v>2017</c:v>
                  </c:pt>
                  <c:pt idx="6">
                    <c:v>2018</c:v>
                  </c:pt>
                  <c:pt idx="10">
                    <c:v>2019</c:v>
                  </c:pt>
                  <c:pt idx="14">
                    <c:v>2020</c:v>
                  </c:pt>
                </c:lvl>
              </c:multiLvlStrCache>
            </c:multiLvlStrRef>
          </c:cat>
          <c:val>
            <c:numRef>
              <c:f>Pivot_3.3_Lev_RP!$C$8:$C$30</c:f>
              <c:numCache>
                <c:formatCode>0.00%</c:formatCode>
                <c:ptCount val="18"/>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00000000000002E-2</c:v>
                </c:pt>
              </c:numCache>
            </c:numRef>
          </c:val>
          <c:smooth val="0"/>
          <c:extLst>
            <c:ext xmlns:c16="http://schemas.microsoft.com/office/drawing/2014/chart" uri="{C3380CC4-5D6E-409C-BE32-E72D297353CC}">
              <c16:uniqueId val="{00000001-0B3F-4325-B46E-1F1693609CEE}"/>
            </c:ext>
          </c:extLst>
        </c:ser>
        <c:ser>
          <c:idx val="2"/>
          <c:order val="2"/>
          <c:tx>
            <c:strRef>
              <c:f>Pivot_3.3_Lev_RP!$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_RP!$A$8:$A$30</c:f>
              <c:multiLvlStrCache>
                <c:ptCount val="1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lvl>
                <c:lvl>
                  <c:pt idx="0">
                    <c:v>2016</c:v>
                  </c:pt>
                  <c:pt idx="2">
                    <c:v>2017</c:v>
                  </c:pt>
                  <c:pt idx="6">
                    <c:v>2018</c:v>
                  </c:pt>
                  <c:pt idx="10">
                    <c:v>2019</c:v>
                  </c:pt>
                  <c:pt idx="14">
                    <c:v>2020</c:v>
                  </c:pt>
                </c:lvl>
              </c:multiLvlStrCache>
            </c:multiLvlStrRef>
          </c:cat>
          <c:val>
            <c:numRef>
              <c:f>Pivot_3.3_Lev_RP!$D$8:$D$30</c:f>
              <c:numCache>
                <c:formatCode>0.00%</c:formatCode>
                <c:ptCount val="18"/>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0.06</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3.3_Lev_BK!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BK!$B$4:$B$5</c:f>
              <c:strCache>
                <c:ptCount val="1"/>
                <c:pt idx="0">
                  <c:v>Exposure values</c:v>
                </c:pt>
              </c:strCache>
            </c:strRef>
          </c:tx>
          <c:spPr>
            <a:solidFill>
              <a:srgbClr val="FFB400"/>
            </a:solidFill>
            <a:ln>
              <a:noFill/>
            </a:ln>
          </c:spPr>
          <c:invertIfNegative val="0"/>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B$6:$B$13</c:f>
              <c:numCache>
                <c:formatCode>#,##0.00_ ;[Red]\-#,##0.00\ </c:formatCode>
                <c:ptCount val="8"/>
                <c:pt idx="0">
                  <c:v>1206.4481000000001</c:v>
                </c:pt>
                <c:pt idx="1">
                  <c:v>#N/A</c:v>
                </c:pt>
                <c:pt idx="2">
                  <c:v>#N/A</c:v>
                </c:pt>
                <c:pt idx="3">
                  <c:v>2993.4695999999999</c:v>
                </c:pt>
                <c:pt idx="4">
                  <c:v>10781.377899999999</c:v>
                </c:pt>
                <c:pt idx="5">
                  <c:v>1239.9458999999999</c:v>
                </c:pt>
                <c:pt idx="6">
                  <c:v>#N/A</c:v>
                </c:pt>
                <c:pt idx="7">
                  <c:v>5981.7547000000004</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_BK!$C$4:$C$5</c:f>
              <c:strCache>
                <c:ptCount val="1"/>
                <c:pt idx="0">
                  <c:v>Leverage ratio (fully phased-in) (%)</c:v>
                </c:pt>
              </c:strCache>
            </c:strRef>
          </c:tx>
          <c:spPr>
            <a:ln>
              <a:noFill/>
            </a:ln>
          </c:spPr>
          <c:marker>
            <c:symbol val="circle"/>
            <c:size val="10"/>
            <c:spPr>
              <a:solidFill>
                <a:srgbClr val="FF0000"/>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C$6:$C$13</c:f>
              <c:numCache>
                <c:formatCode>0.00%</c:formatCode>
                <c:ptCount val="8"/>
                <c:pt idx="0">
                  <c:v>5.5E-2</c:v>
                </c:pt>
                <c:pt idx="1">
                  <c:v>6.8900000000000003E-2</c:v>
                </c:pt>
                <c:pt idx="2">
                  <c:v>7.0599999999999996E-2</c:v>
                </c:pt>
                <c:pt idx="3">
                  <c:v>6.13E-2</c:v>
                </c:pt>
                <c:pt idx="4">
                  <c:v>5.16E-2</c:v>
                </c:pt>
                <c:pt idx="5">
                  <c:v>6.7799999999999999E-2</c:v>
                </c:pt>
                <c:pt idx="6">
                  <c:v>9.2299999999999993E-2</c:v>
                </c:pt>
                <c:pt idx="7">
                  <c:v>6.480000000000001E-2</c:v>
                </c:pt>
              </c:numCache>
            </c:numRef>
          </c:val>
          <c:smooth val="0"/>
          <c:extLst>
            <c:ext xmlns:c16="http://schemas.microsoft.com/office/drawing/2014/chart" uri="{C3380CC4-5D6E-409C-BE32-E72D297353CC}">
              <c16:uniqueId val="{00000001-6027-46D2-A267-809E0BCB404A}"/>
            </c:ext>
          </c:extLst>
        </c:ser>
        <c:ser>
          <c:idx val="2"/>
          <c:order val="2"/>
          <c:tx>
            <c:strRef>
              <c:f>Pivot_3.3_Lev_BK!$D$4:$D$5</c:f>
              <c:strCache>
                <c:ptCount val="1"/>
                <c:pt idx="0">
                  <c:v>Leverage ratio (transitional) (%)</c:v>
                </c:pt>
              </c:strCache>
            </c:strRef>
          </c:tx>
          <c:spPr>
            <a:ln>
              <a:noFill/>
            </a:ln>
          </c:spPr>
          <c:marker>
            <c:symbol val="triangle"/>
            <c:size val="10"/>
            <c:spPr>
              <a:solidFill>
                <a:srgbClr val="003899"/>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D$6:$D$13</c:f>
              <c:numCache>
                <c:formatCode>0.00%</c:formatCode>
                <c:ptCount val="8"/>
                <c:pt idx="0">
                  <c:v>5.6000000000000015E-2</c:v>
                </c:pt>
                <c:pt idx="1">
                  <c:v>6.9000000000000006E-2</c:v>
                </c:pt>
                <c:pt idx="2">
                  <c:v>7.0599999999999996E-2</c:v>
                </c:pt>
                <c:pt idx="3">
                  <c:v>6.54E-2</c:v>
                </c:pt>
                <c:pt idx="4">
                  <c:v>5.3099999999999994E-2</c:v>
                </c:pt>
                <c:pt idx="5">
                  <c:v>7.0300000000000001E-2</c:v>
                </c:pt>
                <c:pt idx="6">
                  <c:v>9.4200000000000006E-2</c:v>
                </c:pt>
                <c:pt idx="7">
                  <c:v>6.6199999999999995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0696545059394544"/>
          <c:w val="0.71944323968711843"/>
          <c:h val="0.67697138760585918"/>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277.0619000000002</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28.67129999999997</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88.0789</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76.68020000000001</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43.28250000000003</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2.6088</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06.04899999999998</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496.76229999999998</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73</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40020000000000006</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9</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489999999999996</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6150000000000013</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7309999999999998</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51</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829999999999999</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1.8264205764205763E-2"/>
              <c:y val="0.46525010580950232"/>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6550603037756089"/>
          <c:y val="1.0235296942340245E-2"/>
          <c:w val="0.52832113071632836"/>
          <c:h val="0.1843251419584869"/>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3.5395</c:v>
                </c:pt>
                <c:pt idx="1">
                  <c:v>50.666600000000003</c:v>
                </c:pt>
                <c:pt idx="2">
                  <c:v>5.5304000000000002</c:v>
                </c:pt>
                <c:pt idx="3">
                  <c:v>10.0947</c:v>
                </c:pt>
                <c:pt idx="4">
                  <c:v>280.94940000000003</c:v>
                </c:pt>
                <c:pt idx="5">
                  <c:v>101.0005</c:v>
                </c:pt>
                <c:pt idx="6">
                  <c:v>7.3648999999999996</c:v>
                </c:pt>
                <c:pt idx="7">
                  <c:v>33.2393</c:v>
                </c:pt>
                <c:pt idx="8">
                  <c:v>24.8263</c:v>
                </c:pt>
                <c:pt idx="9">
                  <c:v>39.753599999999999</c:v>
                </c:pt>
                <c:pt idx="10">
                  <c:v>35.569299999999998</c:v>
                </c:pt>
                <c:pt idx="11">
                  <c:v>29.5976</c:v>
                </c:pt>
                <c:pt idx="12">
                  <c:v>137.69669999999999</c:v>
                </c:pt>
                <c:pt idx="13">
                  <c:v>72.598399999999998</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5E-3</c:v>
                </c:pt>
                <c:pt idx="1">
                  <c:v>1.1000000000000001E-3</c:v>
                </c:pt>
                <c:pt idx="2">
                  <c:v>2.7000000000000001E-3</c:v>
                </c:pt>
                <c:pt idx="3">
                  <c:v>1.6000000000000001E-3</c:v>
                </c:pt>
                <c:pt idx="4">
                  <c:v>1E-3</c:v>
                </c:pt>
                <c:pt idx="5">
                  <c:v>1.5E-3</c:v>
                </c:pt>
                <c:pt idx="6">
                  <c:v>3.5999999999999999E-3</c:v>
                </c:pt>
                <c:pt idx="7">
                  <c:v>1.1299999999999999E-2</c:v>
                </c:pt>
                <c:pt idx="8">
                  <c:v>1.2999999999999999E-3</c:v>
                </c:pt>
                <c:pt idx="9">
                  <c:v>9.7999999999999997E-3</c:v>
                </c:pt>
                <c:pt idx="10">
                  <c:v>1.9E-3</c:v>
                </c:pt>
                <c:pt idx="11">
                  <c:v>6.9999999999999988E-4</c:v>
                </c:pt>
                <c:pt idx="12">
                  <c:v>1E-3</c:v>
                </c:pt>
                <c:pt idx="13">
                  <c:v>2.0999999999999999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4.1_AQ_RP!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pivotFmt>
      <c:pivotFmt>
        <c:idx val="71"/>
        <c:spPr>
          <a:solidFill>
            <a:srgbClr val="FFB400"/>
          </a:solidFill>
          <a:ln>
            <a:solidFill>
              <a:srgbClr val="FFB400"/>
            </a:solidFill>
          </a:ln>
        </c:spPr>
        <c:marker>
          <c:symbol val="none"/>
        </c:marker>
      </c:pivotFmt>
      <c:pivotFmt>
        <c:idx val="72"/>
        <c:spPr>
          <a:solidFill>
            <a:srgbClr val="FF0000"/>
          </a:solidFill>
          <a:ln>
            <a:solidFill>
              <a:srgbClr val="FF4B00"/>
            </a:solidFill>
          </a:ln>
        </c:spPr>
        <c:marker>
          <c:symbol val="none"/>
        </c:marker>
      </c:pivotFmt>
      <c:pivotFmt>
        <c:idx val="73"/>
        <c:spPr>
          <a:solidFill>
            <a:srgbClr val="65B800"/>
          </a:solidFill>
          <a:ln>
            <a:solidFill>
              <a:srgbClr val="65B800"/>
            </a:solidFill>
          </a:ln>
        </c:spPr>
        <c:marker>
          <c:symbol val="none"/>
        </c:marker>
      </c:pivotFmt>
      <c:pivotFmt>
        <c:idx val="74"/>
        <c:spPr>
          <a:solidFill>
            <a:srgbClr val="003899"/>
          </a:solidFill>
          <a:ln>
            <a:solidFill>
              <a:srgbClr val="003899"/>
            </a:solidFill>
          </a:ln>
        </c:spPr>
        <c:marker>
          <c:symbol val="none"/>
        </c:marker>
      </c:pivotFmt>
      <c:pivotFmt>
        <c:idx val="75"/>
        <c:spPr>
          <a:solidFill>
            <a:srgbClr val="FFC000"/>
          </a:solidFill>
          <a:ln>
            <a:solidFill>
              <a:srgbClr val="FFB400"/>
            </a:solidFill>
          </a:ln>
        </c:spPr>
        <c:marker>
          <c:symbol val="none"/>
        </c:marker>
      </c:pivotFmt>
      <c:pivotFmt>
        <c:idx val="76"/>
        <c:spPr>
          <a:solidFill>
            <a:srgbClr val="FF4B00"/>
          </a:solidFill>
          <a:ln>
            <a:solidFill>
              <a:srgbClr val="FF4B00"/>
            </a:solidFill>
          </a:ln>
        </c:spPr>
        <c:marker>
          <c:symbol val="none"/>
        </c:marker>
      </c:pivotFmt>
      <c:pivotFmt>
        <c:idx val="77"/>
        <c:spPr>
          <a:solidFill>
            <a:srgbClr val="65B800"/>
          </a:solidFill>
          <a:ln>
            <a:solidFill>
              <a:srgbClr val="65B800"/>
            </a:solidFill>
          </a:ln>
        </c:spPr>
        <c:marker>
          <c:symbol val="none"/>
        </c:marker>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c:spPr>
        <c:marker>
          <c:symbol val="none"/>
        </c:marker>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solidFill>
              <a:srgbClr val="FFB400"/>
            </a:solidFill>
          </a:ln>
        </c:spPr>
        <c:marker>
          <c:symbol val="none"/>
        </c:marker>
      </c:pivotFmt>
      <c:pivotFmt>
        <c:idx val="86"/>
        <c:spPr>
          <a:solidFill>
            <a:srgbClr val="65B800"/>
          </a:solidFill>
          <a:ln>
            <a:solidFill>
              <a:srgbClr val="65B800"/>
            </a:solidFill>
          </a:ln>
        </c:spPr>
        <c:marker>
          <c:symbol val="none"/>
        </c:marker>
      </c:pivotFmt>
      <c:pivotFmt>
        <c:idx val="87"/>
        <c:spPr>
          <a:solidFill>
            <a:srgbClr val="FF0000"/>
          </a:solidFill>
          <a:ln>
            <a:solidFill>
              <a:srgbClr val="FF0000"/>
            </a:solidFill>
          </a:ln>
        </c:spPr>
        <c:marker>
          <c:symbol val="none"/>
        </c:marker>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AQ_RP!$B$8:$B$9</c:f>
              <c:strCache>
                <c:ptCount val="1"/>
                <c:pt idx="0">
                  <c:v>Cash balances at central banks and other demand deposits - performing exposures</c:v>
                </c:pt>
              </c:strCache>
            </c:strRef>
          </c:tx>
          <c:spPr>
            <a:solidFill>
              <a:srgbClr val="00B0F0"/>
            </a:solidFill>
            <a:ln>
              <a:noFill/>
            </a:ln>
          </c:spPr>
          <c:invertIfNegative val="0"/>
          <c:cat>
            <c:strRef>
              <c:f>Pivot_4.1_AQ_RP!$A$10:$A$21</c:f>
              <c:strCache>
                <c:ptCount val="1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strCache>
            </c:strRef>
          </c:cat>
          <c:val>
            <c:numRef>
              <c:f>Pivot_4.1_AQ_RP!$B$10:$B$21</c:f>
              <c:numCache>
                <c:formatCode>General</c:formatCode>
                <c:ptCount val="12"/>
                <c:pt idx="0">
                  <c:v>0</c:v>
                </c:pt>
                <c:pt idx="1">
                  <c:v>0</c:v>
                </c:pt>
                <c:pt idx="2">
                  <c:v>0</c:v>
                </c:pt>
                <c:pt idx="3">
                  <c:v>0</c:v>
                </c:pt>
                <c:pt idx="4">
                  <c:v>0</c:v>
                </c:pt>
                <c:pt idx="5">
                  <c:v>0</c:v>
                </c:pt>
                <c:pt idx="6">
                  <c:v>0</c:v>
                </c:pt>
                <c:pt idx="7">
                  <c:v>0</c:v>
                </c:pt>
                <c:pt idx="8">
                  <c:v>0</c:v>
                </c:pt>
                <c:pt idx="9">
                  <c:v>2729.1052</c:v>
                </c:pt>
                <c:pt idx="10">
                  <c:v>3004.1033000000002</c:v>
                </c:pt>
                <c:pt idx="11">
                  <c:v>3117.1637000000001</c:v>
                </c:pt>
              </c:numCache>
            </c:numRef>
          </c:val>
          <c:extLst>
            <c:ext xmlns:c16="http://schemas.microsoft.com/office/drawing/2014/chart" uri="{C3380CC4-5D6E-409C-BE32-E72D297353CC}">
              <c16:uniqueId val="{00000000-72CE-4B08-AF51-C3792489E49E}"/>
            </c:ext>
          </c:extLst>
        </c:ser>
        <c:ser>
          <c:idx val="1"/>
          <c:order val="1"/>
          <c:tx>
            <c:strRef>
              <c:f>Pivot_4.1_AQ_RP!$C$8:$C$9</c:f>
              <c:strCache>
                <c:ptCount val="1"/>
                <c:pt idx="0">
                  <c:v>Loans and advances - performing exposures</c:v>
                </c:pt>
              </c:strCache>
            </c:strRef>
          </c:tx>
          <c:spPr>
            <a:solidFill>
              <a:srgbClr val="003899"/>
            </a:solidFill>
            <a:ln>
              <a:noFill/>
            </a:ln>
          </c:spPr>
          <c:invertIfNegative val="0"/>
          <c:cat>
            <c:strRef>
              <c:f>Pivot_4.1_AQ_RP!$A$10:$A$21</c:f>
              <c:strCache>
                <c:ptCount val="1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strCache>
            </c:strRef>
          </c:cat>
          <c:val>
            <c:numRef>
              <c:f>Pivot_4.1_AQ_RP!$C$10:$C$21</c:f>
              <c:numCache>
                <c:formatCode>#,##0.00</c:formatCode>
                <c:ptCount val="12"/>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629800000001</c:v>
                </c:pt>
                <c:pt idx="10">
                  <c:v>13688.6535</c:v>
                </c:pt>
                <c:pt idx="11">
                  <c:v>13330.008599999999</c:v>
                </c:pt>
              </c:numCache>
            </c:numRef>
          </c:val>
          <c:extLst>
            <c:ext xmlns:c16="http://schemas.microsoft.com/office/drawing/2014/chart" uri="{C3380CC4-5D6E-409C-BE32-E72D297353CC}">
              <c16:uniqueId val="{00000001-72CE-4B08-AF51-C3792489E49E}"/>
            </c:ext>
          </c:extLst>
        </c:ser>
        <c:ser>
          <c:idx val="2"/>
          <c:order val="2"/>
          <c:tx>
            <c:strRef>
              <c:f>Pivot_4.1_AQ_RP!$D$8:$D$9</c:f>
              <c:strCache>
                <c:ptCount val="1"/>
                <c:pt idx="0">
                  <c:v>Debt securities - performing exposures</c:v>
                </c:pt>
              </c:strCache>
            </c:strRef>
          </c:tx>
          <c:spPr>
            <a:solidFill>
              <a:srgbClr val="FFC000"/>
            </a:solidFill>
            <a:ln>
              <a:noFill/>
            </a:ln>
          </c:spPr>
          <c:invertIfNegative val="0"/>
          <c:cat>
            <c:strRef>
              <c:f>Pivot_4.1_AQ_RP!$A$10:$A$21</c:f>
              <c:strCache>
                <c:ptCount val="1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strCache>
            </c:strRef>
          </c:cat>
          <c:val>
            <c:numRef>
              <c:f>Pivot_4.1_AQ_RP!$D$10:$D$21</c:f>
              <c:numCache>
                <c:formatCode>#,##0.00</c:formatCode>
                <c:ptCount val="12"/>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20000000002</c:v>
                </c:pt>
                <c:pt idx="10">
                  <c:v>2580.5347000000002</c:v>
                </c:pt>
                <c:pt idx="11">
                  <c:v>2469.1325999999999</c:v>
                </c:pt>
              </c:numCache>
            </c:numRef>
          </c:val>
          <c:extLst>
            <c:ext xmlns:c16="http://schemas.microsoft.com/office/drawing/2014/chart" uri="{C3380CC4-5D6E-409C-BE32-E72D297353CC}">
              <c16:uniqueId val="{00000002-72CE-4B08-AF51-C3792489E49E}"/>
            </c:ext>
          </c:extLst>
        </c:ser>
        <c:ser>
          <c:idx val="3"/>
          <c:order val="3"/>
          <c:tx>
            <c:strRef>
              <c:f>Pivot_4.1_AQ_RP!$E$8:$E$9</c:f>
              <c:strCache>
                <c:ptCount val="1"/>
                <c:pt idx="0">
                  <c:v>Other - performing exposures</c:v>
                </c:pt>
              </c:strCache>
            </c:strRef>
          </c:tx>
          <c:spPr>
            <a:solidFill>
              <a:srgbClr val="FF0000"/>
            </a:solidFill>
            <a:ln>
              <a:noFill/>
            </a:ln>
          </c:spPr>
          <c:invertIfNegative val="0"/>
          <c:cat>
            <c:strRef>
              <c:f>Pivot_4.1_AQ_RP!$A$10:$A$21</c:f>
              <c:strCache>
                <c:ptCount val="1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strCache>
            </c:strRef>
          </c:cat>
          <c:val>
            <c:numRef>
              <c:f>Pivot_4.1_AQ_RP!$E$10:$E$21</c:f>
              <c:numCache>
                <c:formatCode>#,##0.00</c:formatCode>
                <c:ptCount val="12"/>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2576999999999998</c:v>
                </c:pt>
                <c:pt idx="10">
                  <c:v>8.0388999999999999</c:v>
                </c:pt>
                <c:pt idx="11">
                  <c:v>285.48239999999998</c:v>
                </c:pt>
              </c:numCache>
            </c:numRef>
          </c:val>
          <c:extLst>
            <c:ext xmlns:c16="http://schemas.microsoft.com/office/drawing/2014/chart" uri="{C3380CC4-5D6E-409C-BE32-E72D297353CC}">
              <c16:uniqueId val="{00000003-72CE-4B08-AF51-C3792489E49E}"/>
            </c:ext>
          </c:extLst>
        </c:ser>
        <c:ser>
          <c:idx val="4"/>
          <c:order val="4"/>
          <c:tx>
            <c:strRef>
              <c:f>Pivot_4.1_AQ_RP!$F$8:$F$9</c:f>
              <c:strCache>
                <c:ptCount val="1"/>
                <c:pt idx="0">
                  <c:v>Off-balance sheet exposures - performing exposures</c:v>
                </c:pt>
              </c:strCache>
            </c:strRef>
          </c:tx>
          <c:spPr>
            <a:solidFill>
              <a:srgbClr val="65B800"/>
            </a:solidFill>
            <a:ln>
              <a:noFill/>
            </a:ln>
          </c:spPr>
          <c:invertIfNegative val="0"/>
          <c:cat>
            <c:strRef>
              <c:f>Pivot_4.1_AQ_RP!$A$10:$A$21</c:f>
              <c:strCache>
                <c:ptCount val="1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strCache>
            </c:strRef>
          </c:cat>
          <c:val>
            <c:numRef>
              <c:f>Pivot_4.1_AQ_RP!$F$10:$F$21</c:f>
              <c:numCache>
                <c:formatCode>#,##0.00</c:formatCode>
                <c:ptCount val="12"/>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2.3678</c:v>
                </c:pt>
                <c:pt idx="10">
                  <c:v>5973.0555999999997</c:v>
                </c:pt>
                <c:pt idx="11">
                  <c:v>5947.0708999999997</c:v>
                </c:pt>
              </c:numCache>
            </c:numRef>
          </c:val>
          <c:extLst>
            <c:ext xmlns:c16="http://schemas.microsoft.com/office/drawing/2014/chart" uri="{C3380CC4-5D6E-409C-BE32-E72D297353CC}">
              <c16:uniqueId val="{00000004-72CE-4B08-AF51-C3792489E49E}"/>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4.1_AQ_BK!PivotTable1</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pivotFmt>
      <c:pivotFmt>
        <c:idx val="71"/>
        <c:spPr>
          <a:ln>
            <a:noFill/>
          </a:ln>
        </c:spPr>
        <c:marker>
          <c:symbol val="circle"/>
          <c:size val="10"/>
          <c:spPr>
            <a:solidFill>
              <a:srgbClr val="FFB400"/>
            </a:solidFill>
            <a:ln>
              <a:noFill/>
            </a:ln>
          </c:spPr>
        </c:marker>
      </c:pivotFmt>
      <c:pivotFmt>
        <c:idx val="72"/>
        <c:spPr>
          <a:solidFill>
            <a:srgbClr val="003899"/>
          </a:solidFill>
          <a:ln>
            <a:solidFill>
              <a:srgbClr val="003899"/>
            </a:solidFill>
          </a:ln>
        </c:spPr>
        <c:marker>
          <c:symbol val="none"/>
        </c:marker>
      </c:pivotFmt>
      <c:pivotFmt>
        <c:idx val="73"/>
        <c:spPr>
          <a:ln>
            <a:noFill/>
          </a:ln>
        </c:spPr>
        <c:marker>
          <c:symbol val="circle"/>
          <c:size val="10"/>
          <c:spPr>
            <a:solidFill>
              <a:srgbClr val="FFC000"/>
            </a:solidFill>
            <a:ln>
              <a:noFill/>
            </a:ln>
          </c:spPr>
        </c:marker>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pivotFmt>
      <c:pivotFmt>
        <c:idx val="77"/>
        <c:spPr>
          <a:ln>
            <a:noFill/>
          </a:ln>
        </c:spPr>
        <c:marker>
          <c:symbol val="circle"/>
          <c:size val="10"/>
          <c:spPr>
            <a:solidFill>
              <a:srgbClr val="FFB400"/>
            </a:solidFill>
            <a:ln>
              <a:noFill/>
            </a:ln>
          </c:spPr>
        </c:marker>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AQ_BK!$B$7:$B$8</c:f>
              <c:strCache>
                <c:ptCount val="1"/>
                <c:pt idx="0">
                  <c:v>Total - performing exposures</c:v>
                </c:pt>
              </c:strCache>
            </c:strRef>
          </c:tx>
          <c:spPr>
            <a:solidFill>
              <a:srgbClr val="003899"/>
            </a:solidFill>
            <a:ln>
              <a:solidFill>
                <a:srgbClr val="003899"/>
              </a:solidFill>
            </a:ln>
          </c:spPr>
          <c:invertIfNegative val="0"/>
          <c:cat>
            <c:strRef>
              <c:f>Pivot_4.1_AQ_BK!$A$9:$A$14</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AQ_BK!$B$9:$B$14</c:f>
              <c:numCache>
                <c:formatCode>General</c:formatCode>
                <c:ptCount val="6"/>
                <c:pt idx="0">
                  <c:v>1338.8543999999999</c:v>
                </c:pt>
                <c:pt idx="1">
                  <c:v>3218.3856999999998</c:v>
                </c:pt>
                <c:pt idx="2">
                  <c:v>11528.5239</c:v>
                </c:pt>
                <c:pt idx="3">
                  <c:v>1361.4132999999999</c:v>
                </c:pt>
                <c:pt idx="4">
                  <c:v>#N/A</c:v>
                </c:pt>
                <c:pt idx="5">
                  <c:v>6739.9264999999996</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ndard"/>
        <c:varyColors val="0"/>
        <c:ser>
          <c:idx val="1"/>
          <c:order val="1"/>
          <c:tx>
            <c:strRef>
              <c:f>Pivot_4.1_AQ_BK!$C$7:$C$8</c:f>
              <c:strCache>
                <c:ptCount val="1"/>
                <c:pt idx="0">
                  <c:v>Total - performing exposures - coverage ratio (%)</c:v>
                </c:pt>
              </c:strCache>
            </c:strRef>
          </c:tx>
          <c:spPr>
            <a:ln>
              <a:noFill/>
            </a:ln>
          </c:spPr>
          <c:marker>
            <c:symbol val="circle"/>
            <c:size val="10"/>
            <c:spPr>
              <a:solidFill>
                <a:srgbClr val="FFB400"/>
              </a:solidFill>
              <a:ln>
                <a:noFill/>
              </a:ln>
            </c:spPr>
          </c:marker>
          <c:cat>
            <c:strRef>
              <c:f>Pivot_4.1_AQ_BK!$A$9:$A$14</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AQ_BK!$C$9:$C$14</c:f>
              <c:numCache>
                <c:formatCode>0.00%</c:formatCode>
                <c:ptCount val="6"/>
                <c:pt idx="0">
                  <c:v>3.0000000000000001E-3</c:v>
                </c:pt>
                <c:pt idx="1">
                  <c:v>5.1000000000000004E-3</c:v>
                </c:pt>
                <c:pt idx="2">
                  <c:v>3.5999999999999999E-3</c:v>
                </c:pt>
                <c:pt idx="3">
                  <c:v>4.0000000000000001E-3</c:v>
                </c:pt>
                <c:pt idx="4">
                  <c:v>5.4999999999999997E-3</c:v>
                </c:pt>
                <c:pt idx="5">
                  <c:v>3.3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259743744"/>
        <c:axId val="259741952"/>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725568"/>
        <c:crosses val="autoZero"/>
        <c:auto val="1"/>
        <c:lblAlgn val="ctr"/>
        <c:lblOffset val="100"/>
        <c:noMultiLvlLbl val="0"/>
      </c:catAx>
      <c:valAx>
        <c:axId val="259741952"/>
        <c:scaling>
          <c:orientation val="minMax"/>
        </c:scaling>
        <c:delete val="0"/>
        <c:axPos val="r"/>
        <c:numFmt formatCode="0.0%" sourceLinked="0"/>
        <c:majorTickMark val="out"/>
        <c:minorTickMark val="none"/>
        <c:tickLblPos val="nextTo"/>
        <c:txPr>
          <a:bodyPr/>
          <a:lstStyle/>
          <a:p>
            <a:pPr>
              <a:defRPr sz="1200"/>
            </a:pPr>
            <a:endParaRPr lang="en-US"/>
          </a:p>
        </c:txPr>
        <c:crossAx val="259743744"/>
        <c:crosses val="max"/>
        <c:crossBetween val="between"/>
      </c:valAx>
      <c:catAx>
        <c:axId val="259743744"/>
        <c:scaling>
          <c:orientation val="minMax"/>
        </c:scaling>
        <c:delete val="1"/>
        <c:axPos val="b"/>
        <c:numFmt formatCode="General" sourceLinked="1"/>
        <c:majorTickMark val="out"/>
        <c:minorTickMark val="none"/>
        <c:tickLblPos val="nextTo"/>
        <c:crossAx val="2597419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ALL_BK!PivotTable1</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8575">
            <a:noFill/>
          </a:ln>
        </c:spPr>
        <c:marker>
          <c:symbol val="circle"/>
          <c:size val="9"/>
          <c:spPr>
            <a:solidFill>
              <a:srgbClr val="003899"/>
            </a:solidFill>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solidFill>
            <a:srgbClr val="FFC000"/>
          </a:solidFill>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solidFill>
            <a:srgbClr val="003899"/>
          </a:solidFill>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solidFill>
            <a:srgbClr val="FFB400"/>
          </a:solidFill>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80"/>
        <c:spPr>
          <a:solidFill>
            <a:srgbClr val="FF0000"/>
          </a:solidFill>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8575">
              <a:noFill/>
            </a:ln>
          </c:spPr>
          <c:marker>
            <c:symbol val="circle"/>
            <c:size val="9"/>
            <c:spPr>
              <a:solidFill>
                <a:srgbClr val="003899"/>
              </a:solidFill>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General</c:formatCode>
                <c:ptCount val="8"/>
                <c:pt idx="0">
                  <c:v>12</c:v>
                </c:pt>
                <c:pt idx="1">
                  <c:v>8</c:v>
                </c:pt>
                <c:pt idx="2">
                  <c:v>6</c:v>
                </c:pt>
                <c:pt idx="3">
                  <c:v>31</c:v>
                </c:pt>
                <c:pt idx="4">
                  <c:v>8</c:v>
                </c:pt>
                <c:pt idx="5">
                  <c:v>16</c:v>
                </c:pt>
                <c:pt idx="6">
                  <c:v>13</c:v>
                </c:pt>
                <c:pt idx="7">
                  <c:v>18</c:v>
                </c:pt>
              </c:numCache>
            </c:numRef>
          </c:val>
          <c:smooth val="0"/>
          <c:extLst>
            <c:ext xmlns:c16="http://schemas.microsoft.com/office/drawing/2014/chart" uri="{C3380CC4-5D6E-409C-BE32-E72D297353CC}">
              <c16:uniqueId val="{00000000-CC61-459B-9438-781B4C0ABD77}"/>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4.2_NPL_RF!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RF!$B$6:$B$7</c:f>
              <c:strCache>
                <c:ptCount val="1"/>
                <c:pt idx="0">
                  <c:v>Loans and advances</c:v>
                </c:pt>
              </c:strCache>
            </c:strRef>
          </c:tx>
          <c:spPr>
            <a:solidFill>
              <a:srgbClr val="FFB400"/>
            </a:solidFill>
          </c:spPr>
          <c:invertIfNegative val="0"/>
          <c:cat>
            <c:multiLvlStrRef>
              <c:f>Pivot_4.2_NPL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4.2_NPL_RF!$B$8:$B$36</c:f>
              <c:numCache>
                <c:formatCode>#,##0.00</c:formatCode>
                <c:ptCount val="23"/>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pt idx="20">
                  <c:v>17106.359899999999</c:v>
                </c:pt>
                <c:pt idx="21">
                  <c:v>17177.9715</c:v>
                </c:pt>
                <c:pt idx="22">
                  <c:v>16890.711299999999</c:v>
                </c:pt>
              </c:numCache>
            </c:numRef>
          </c:val>
          <c:extLst>
            <c:ext xmlns:c16="http://schemas.microsoft.com/office/drawing/2014/chart" uri="{C3380CC4-5D6E-409C-BE32-E72D297353CC}">
              <c16:uniqueId val="{00000000-E695-4484-8F0B-C6C2E17C6ECD}"/>
            </c:ext>
          </c:extLst>
        </c:ser>
        <c:dLbls>
          <c:showLegendKey val="0"/>
          <c:showVal val="0"/>
          <c:showCatName val="0"/>
          <c:showSerName val="0"/>
          <c:showPercent val="0"/>
          <c:showBubbleSize val="0"/>
        </c:dLbls>
        <c:gapWidth val="150"/>
        <c:overlap val="100"/>
        <c:axId val="260458752"/>
        <c:axId val="260469120"/>
      </c:barChart>
      <c:lineChart>
        <c:grouping val="stacked"/>
        <c:varyColors val="0"/>
        <c:ser>
          <c:idx val="1"/>
          <c:order val="1"/>
          <c:tx>
            <c:strRef>
              <c:f>Pivot_4.2_NPL_RF!$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4.2_NPL_RF!$C$8:$C$36</c:f>
              <c:numCache>
                <c:formatCode>0.00%</c:formatCode>
                <c:ptCount val="23"/>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numCache>
            </c:numRef>
          </c:val>
          <c:smooth val="0"/>
          <c:extLst>
            <c:ext xmlns:c16="http://schemas.microsoft.com/office/drawing/2014/chart" uri="{C3380CC4-5D6E-409C-BE32-E72D297353CC}">
              <c16:uniqueId val="{00000001-E695-4484-8F0B-C6C2E17C6ECD}"/>
            </c:ext>
          </c:extLst>
        </c:ser>
        <c:dLbls>
          <c:showLegendKey val="0"/>
          <c:showVal val="0"/>
          <c:showCatName val="0"/>
          <c:showSerName val="0"/>
          <c:showPercent val="0"/>
          <c:showBubbleSize val="0"/>
        </c:dLbls>
        <c:marker val="1"/>
        <c:smooth val="0"/>
        <c:axId val="260472832"/>
        <c:axId val="260471040"/>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26047104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72832"/>
        <c:crosses val="max"/>
        <c:crossBetween val="between"/>
      </c:valAx>
      <c:catAx>
        <c:axId val="260472832"/>
        <c:scaling>
          <c:orientation val="minMax"/>
        </c:scaling>
        <c:delete val="1"/>
        <c:axPos val="b"/>
        <c:numFmt formatCode="General" sourceLinked="1"/>
        <c:majorTickMark val="out"/>
        <c:minorTickMark val="none"/>
        <c:tickLblPos val="nextTo"/>
        <c:crossAx val="26047104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4.2_NPL_BK!PivotTable1</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BK!$B$6:$B$7</c:f>
              <c:strCache>
                <c:ptCount val="1"/>
                <c:pt idx="0">
                  <c:v>Loans and advances</c:v>
                </c:pt>
              </c:strCache>
            </c:strRef>
          </c:tx>
          <c:spPr>
            <a:solidFill>
              <a:srgbClr val="FFB400"/>
            </a:solidFill>
          </c:spPr>
          <c:invertIfNegative val="0"/>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B$8:$B$15</c:f>
              <c:numCache>
                <c:formatCode>#,##0.00</c:formatCode>
                <c:ptCount val="8"/>
                <c:pt idx="0">
                  <c:v>943.22249999999997</c:v>
                </c:pt>
                <c:pt idx="1">
                  <c:v>230.6995</c:v>
                </c:pt>
                <c:pt idx="2">
                  <c:v>361.60449999999997</c:v>
                </c:pt>
                <c:pt idx="3">
                  <c:v>2127.7624999999998</c:v>
                </c:pt>
                <c:pt idx="4">
                  <c:v>7562.7374</c:v>
                </c:pt>
                <c:pt idx="5">
                  <c:v>953.66010000000006</c:v>
                </c:pt>
                <c:pt idx="6">
                  <c:v>116.5138</c:v>
                </c:pt>
                <c:pt idx="7">
                  <c:v>4594.5110999999997</c:v>
                </c:pt>
              </c:numCache>
            </c:numRef>
          </c:val>
          <c:extLst>
            <c:ext xmlns:c16="http://schemas.microsoft.com/office/drawing/2014/chart" uri="{C3380CC4-5D6E-409C-BE32-E72D297353CC}">
              <c16:uniqueId val="{00000000-91BA-4A9E-B021-338DD5D683EC}"/>
            </c:ext>
          </c:extLst>
        </c:ser>
        <c:dLbls>
          <c:showLegendKey val="0"/>
          <c:showVal val="0"/>
          <c:showCatName val="0"/>
          <c:showSerName val="0"/>
          <c:showPercent val="0"/>
          <c:showBubbleSize val="0"/>
        </c:dLbls>
        <c:gapWidth val="150"/>
        <c:overlap val="100"/>
        <c:axId val="260608384"/>
        <c:axId val="260610304"/>
      </c:barChart>
      <c:lineChart>
        <c:grouping val="stacked"/>
        <c:varyColors val="0"/>
        <c:ser>
          <c:idx val="1"/>
          <c:order val="1"/>
          <c:tx>
            <c:strRef>
              <c:f>Pivot_4.2_NPL_BK!$C$6:$C$7</c:f>
              <c:strCache>
                <c:ptCount val="1"/>
                <c:pt idx="0">
                  <c:v>Non-performing loans and advances ratio (%)</c:v>
                </c:pt>
              </c:strCache>
            </c:strRef>
          </c:tx>
          <c:spPr>
            <a:ln>
              <a:noFill/>
            </a:ln>
          </c:spPr>
          <c:marker>
            <c:symbol val="circle"/>
            <c:size val="10"/>
            <c:spPr>
              <a:solidFill>
                <a:srgbClr val="003899"/>
              </a:solidFill>
              <a:ln>
                <a:noFill/>
              </a:ln>
            </c:spPr>
          </c:marker>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C$8:$C$15</c:f>
              <c:numCache>
                <c:formatCode>0.00%</c:formatCode>
                <c:ptCount val="8"/>
                <c:pt idx="0">
                  <c:v>1.0700000000000001E-2</c:v>
                </c:pt>
                <c:pt idx="1">
                  <c:v>3.4999999999999996E-3</c:v>
                </c:pt>
                <c:pt idx="2">
                  <c:v>9.5999999999999992E-3</c:v>
                </c:pt>
                <c:pt idx="3">
                  <c:v>5.74E-2</c:v>
                </c:pt>
                <c:pt idx="4">
                  <c:v>2.3199999999999998E-2</c:v>
                </c:pt>
                <c:pt idx="5">
                  <c:v>2.75E-2</c:v>
                </c:pt>
                <c:pt idx="6">
                  <c:v>2.2700000000000001E-2</c:v>
                </c:pt>
                <c:pt idx="7">
                  <c:v>2.23E-2</c:v>
                </c:pt>
              </c:numCache>
            </c:numRef>
          </c:val>
          <c:smooth val="0"/>
          <c:extLst>
            <c:ext xmlns:c16="http://schemas.microsoft.com/office/drawing/2014/chart" uri="{C3380CC4-5D6E-409C-BE32-E72D297353CC}">
              <c16:uniqueId val="{00000001-91BA-4A9E-B021-338DD5D683EC}"/>
            </c:ext>
          </c:extLst>
        </c:ser>
        <c:dLbls>
          <c:showLegendKey val="0"/>
          <c:showVal val="0"/>
          <c:showCatName val="0"/>
          <c:showSerName val="0"/>
          <c:showPercent val="0"/>
          <c:showBubbleSize val="0"/>
        </c:dLbls>
        <c:marker val="1"/>
        <c:smooth val="0"/>
        <c:axId val="260614016"/>
        <c:axId val="260612480"/>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26061248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14016"/>
        <c:crosses val="max"/>
        <c:crossBetween val="between"/>
      </c:valAx>
      <c:catAx>
        <c:axId val="260614016"/>
        <c:scaling>
          <c:orientation val="minMax"/>
        </c:scaling>
        <c:delete val="1"/>
        <c:axPos val="b"/>
        <c:numFmt formatCode="General" sourceLinked="1"/>
        <c:majorTickMark val="out"/>
        <c:minorTickMark val="none"/>
        <c:tickLblPos val="nextTo"/>
        <c:crossAx val="26061248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5.1_loanToDeposit_BK!PivotTable13</c:name>
    <c:fmtId val="0"/>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marker>
          <c:symbol val="none"/>
        </c:marker>
      </c:pivotFmt>
      <c:pivotFmt>
        <c:idx val="2"/>
        <c:spPr>
          <a:solidFill>
            <a:srgbClr val="FF5050"/>
          </a:solidFill>
          <a:ln>
            <a:solidFill>
              <a:srgbClr val="FF5050"/>
            </a:solidFill>
          </a:ln>
        </c:spPr>
        <c:marker>
          <c:symbol val="none"/>
        </c:marker>
      </c:pivotFmt>
      <c:pivotFmt>
        <c:idx val="3"/>
        <c:marker>
          <c:symbol val="none"/>
        </c:marker>
      </c:pivotFmt>
      <c:pivotFmt>
        <c:idx val="4"/>
        <c:marker>
          <c:symbol val="none"/>
        </c:marker>
      </c:pivotFmt>
      <c:pivotFmt>
        <c:idx val="5"/>
        <c:marker>
          <c:symbol val="none"/>
        </c:marker>
      </c:pivotFmt>
      <c:pivotFmt>
        <c:idx val="6"/>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
        <c:idx val="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0.13487675608627164"/>
          <c:y val="1.779986944496777E-2"/>
          <c:w val="0.86346363082050492"/>
          <c:h val="0.46911269563297525"/>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B$6:$B$11</c:f>
              <c:numCache>
                <c:formatCode>#,##0.00</c:formatCode>
                <c:ptCount val="6"/>
                <c:pt idx="0">
                  <c:v>485.5933</c:v>
                </c:pt>
                <c:pt idx="1">
                  <c:v>1483.9218000000001</c:v>
                </c:pt>
                <c:pt idx="2">
                  <c:v>4901.7767999999996</c:v>
                </c:pt>
                <c:pt idx="3">
                  <c:v>664.08489999999995</c:v>
                </c:pt>
                <c:pt idx="4">
                  <c:v>74.292599999999993</c:v>
                </c:pt>
                <c:pt idx="5">
                  <c:v>2917.1898000000001</c:v>
                </c:pt>
              </c:numCache>
            </c:numRef>
          </c:val>
          <c:extLst>
            <c:ext xmlns:c16="http://schemas.microsoft.com/office/drawing/2014/chart" uri="{C3380CC4-5D6E-409C-BE32-E72D297353CC}">
              <c16:uniqueId val="{00000000-60B6-42A8-BA72-F8EF33579FD9}"/>
            </c:ext>
          </c:extLst>
        </c:ser>
        <c:ser>
          <c:idx val="1"/>
          <c:order val="1"/>
          <c:tx>
            <c:strRef>
              <c:f>Pivot_5.1_loanToDeposit_BK!$C$4:$C$5</c:f>
              <c:strCache>
                <c:ptCount val="1"/>
                <c:pt idx="0">
                  <c:v>Total deposits from non-financial corporations and households</c:v>
                </c:pt>
              </c:strCache>
            </c:strRef>
          </c:tx>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C$6:$C$11</c:f>
              <c:numCache>
                <c:formatCode>_(* #,##0.00_);_(* \(#,##0.00\);_(* "-"??_);_(@_)</c:formatCode>
                <c:ptCount val="6"/>
                <c:pt idx="0">
                  <c:v>258.21039999999999</c:v>
                </c:pt>
                <c:pt idx="1">
                  <c:v>1598.9281000000001</c:v>
                </c:pt>
                <c:pt idx="2">
                  <c:v>4663.1046999999999</c:v>
                </c:pt>
                <c:pt idx="3">
                  <c:v>766.71289999999999</c:v>
                </c:pt>
                <c:pt idx="4">
                  <c:v>97.560500000000005</c:v>
                </c:pt>
                <c:pt idx="5">
                  <c:v>2577.2049000000002</c:v>
                </c:pt>
              </c:numCache>
            </c:numRef>
          </c:val>
          <c:extLst>
            <c:ext xmlns:c16="http://schemas.microsoft.com/office/drawing/2014/chart" uri="{C3380CC4-5D6E-409C-BE32-E72D297353CC}">
              <c16:uniqueId val="{00000001-60B6-42A8-BA72-F8EF33579FD9}"/>
            </c:ext>
          </c:extLst>
        </c:ser>
        <c:dLbls>
          <c:showLegendKey val="0"/>
          <c:showVal val="0"/>
          <c:showCatName val="0"/>
          <c:showSerName val="0"/>
          <c:showPercent val="0"/>
          <c:showBubbleSize val="0"/>
        </c:dLbls>
        <c:gapWidth val="150"/>
        <c:axId val="260437120"/>
        <c:axId val="260438656"/>
      </c:barChart>
      <c:lineChart>
        <c:grouping val="standard"/>
        <c:varyColors val="0"/>
        <c:ser>
          <c:idx val="2"/>
          <c:order val="2"/>
          <c:tx>
            <c:strRef>
              <c:f>Pivot_5.1_loanToDeposit_BK!$D$4:$D$5</c:f>
              <c:strCache>
                <c:ptCount val="1"/>
                <c:pt idx="0">
                  <c:v>Loan-to-deposit ratio (%)</c:v>
                </c:pt>
              </c:strCache>
            </c:strRef>
          </c:tx>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D$6:$D$11</c:f>
              <c:numCache>
                <c:formatCode>0.00%</c:formatCode>
                <c:ptCount val="6"/>
                <c:pt idx="0">
                  <c:v>1.8806</c:v>
                </c:pt>
                <c:pt idx="1">
                  <c:v>0.92810000000000004</c:v>
                </c:pt>
                <c:pt idx="2">
                  <c:v>1.0512000000000001</c:v>
                </c:pt>
                <c:pt idx="3">
                  <c:v>0.86609999999999998</c:v>
                </c:pt>
                <c:pt idx="4">
                  <c:v>0.76149999999999995</c:v>
                </c:pt>
                <c:pt idx="5">
                  <c:v>1.1318999999999999</c:v>
                </c:pt>
              </c:numCache>
            </c:numRef>
          </c:val>
          <c:smooth val="0"/>
          <c:extLst>
            <c:ext xmlns:c16="http://schemas.microsoft.com/office/drawing/2014/chart" uri="{C3380CC4-5D6E-409C-BE32-E72D297353CC}">
              <c16:uniqueId val="{00000002-60B6-42A8-BA72-F8EF33579FD9}"/>
            </c:ext>
          </c:extLst>
        </c:ser>
        <c:dLbls>
          <c:showLegendKey val="0"/>
          <c:showVal val="0"/>
          <c:showCatName val="0"/>
          <c:showSerName val="0"/>
          <c:showPercent val="0"/>
          <c:showBubbleSize val="0"/>
        </c:dLbls>
        <c:marker val="1"/>
        <c:smooth val="0"/>
        <c:axId val="260643072"/>
        <c:axId val="260641536"/>
      </c:lineChart>
      <c:catAx>
        <c:axId val="260437120"/>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0438656"/>
        <c:crosses val="autoZero"/>
        <c:auto val="1"/>
        <c:lblAlgn val="ctr"/>
        <c:lblOffset val="100"/>
        <c:noMultiLvlLbl val="0"/>
      </c:catAx>
      <c:valAx>
        <c:axId val="260438656"/>
        <c:scaling>
          <c:orientation val="minMax"/>
        </c:scaling>
        <c:delete val="0"/>
        <c:axPos val="l"/>
        <c:majorGridlines/>
        <c:title>
          <c:tx>
            <c:rich>
              <a:bodyPr rot="-5400000" vert="horz"/>
              <a:lstStyle/>
              <a:p>
                <a:pPr>
                  <a:defRPr sz="1200" b="0"/>
                </a:pPr>
                <a:r>
                  <a:rPr lang="en-US" sz="1200" b="0"/>
                  <a:t> EUR - Billions</a:t>
                </a:r>
              </a:p>
            </c:rich>
          </c:tx>
          <c:overlay val="0"/>
        </c:title>
        <c:numFmt formatCode="#,##0" sourceLinked="0"/>
        <c:majorTickMark val="out"/>
        <c:minorTickMark val="none"/>
        <c:tickLblPos val="nextTo"/>
        <c:txPr>
          <a:bodyPr/>
          <a:lstStyle/>
          <a:p>
            <a:pPr>
              <a:defRPr sz="1200"/>
            </a:pPr>
            <a:endParaRPr lang="en-US"/>
          </a:p>
        </c:txPr>
        <c:crossAx val="260437120"/>
        <c:crosses val="autoZero"/>
        <c:crossBetween val="between"/>
      </c:valAx>
      <c:valAx>
        <c:axId val="260641536"/>
        <c:scaling>
          <c:orientation val="minMax"/>
        </c:scaling>
        <c:delete val="0"/>
        <c:axPos val="r"/>
        <c:numFmt formatCode="0\%" sourceLinked="0"/>
        <c:majorTickMark val="out"/>
        <c:minorTickMark val="none"/>
        <c:tickLblPos val="nextTo"/>
        <c:txPr>
          <a:bodyPr/>
          <a:lstStyle/>
          <a:p>
            <a:pPr>
              <a:defRPr sz="1200"/>
            </a:pPr>
            <a:endParaRPr lang="en-US"/>
          </a:p>
        </c:txPr>
        <c:crossAx val="260643072"/>
        <c:crosses val="max"/>
        <c:crossBetween val="between"/>
      </c:valAx>
      <c:catAx>
        <c:axId val="260643072"/>
        <c:scaling>
          <c:orientation val="minMax"/>
        </c:scaling>
        <c:delete val="1"/>
        <c:axPos val="b"/>
        <c:numFmt formatCode="General" sourceLinked="1"/>
        <c:majorTickMark val="out"/>
        <c:minorTickMark val="none"/>
        <c:tickLblPos val="nextTo"/>
        <c:crossAx val="260641536"/>
        <c:crosses val="autoZero"/>
        <c:auto val="1"/>
        <c:lblAlgn val="ctr"/>
        <c:lblOffset val="100"/>
        <c:noMultiLvlLbl val="0"/>
      </c:catAx>
    </c:plotArea>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5.1_LoanToDep_RF!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_LoanToDep_RF!$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5.1_LoanToDep_RF!$B$8:$B$36</c:f>
              <c:numCache>
                <c:formatCode>#,##0.00</c:formatCode>
                <c:ptCount val="23"/>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49.8261</c:v>
                </c:pt>
                <c:pt idx="21">
                  <c:v>10840.8241</c:v>
                </c:pt>
                <c:pt idx="22">
                  <c:v>10676.0813</c:v>
                </c:pt>
              </c:numCache>
            </c:numRef>
          </c:val>
          <c:extLst>
            <c:ext xmlns:c16="http://schemas.microsoft.com/office/drawing/2014/chart" uri="{C3380CC4-5D6E-409C-BE32-E72D297353CC}">
              <c16:uniqueId val="{00000000-4B86-487A-A081-BD72CF928410}"/>
            </c:ext>
          </c:extLst>
        </c:ser>
        <c:ser>
          <c:idx val="1"/>
          <c:order val="1"/>
          <c:tx>
            <c:strRef>
              <c:f>Pivot_5.1_LoanToDep_RF!$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5.1_LoanToDep_RF!$C$8:$C$36</c:f>
              <c:numCache>
                <c:formatCode>_(* #,##0.00_);_(* \(#,##0.00\);_(* "-"??_);_(@_)</c:formatCode>
                <c:ptCount val="23"/>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1.1589999999997</c:v>
                </c:pt>
                <c:pt idx="21">
                  <c:v>10008.100700000001</c:v>
                </c:pt>
                <c:pt idx="22">
                  <c:v>10003.1345</c:v>
                </c:pt>
              </c:numCache>
            </c:numRef>
          </c:val>
          <c:extLst>
            <c:ext xmlns:c16="http://schemas.microsoft.com/office/drawing/2014/chart" uri="{C3380CC4-5D6E-409C-BE32-E72D297353CC}">
              <c16:uniqueId val="{00000001-4B86-487A-A081-BD72CF928410}"/>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_LoanToDep_RF!$D$6:$D$7</c:f>
              <c:strCache>
                <c:ptCount val="1"/>
                <c:pt idx="0">
                  <c:v>Loan-to-deposit ratio (%)</c:v>
                </c:pt>
              </c:strCache>
            </c:strRef>
          </c:tx>
          <c:spPr>
            <a:ln>
              <a:solidFill>
                <a:srgbClr val="003899"/>
              </a:solidFill>
            </a:ln>
          </c:spPr>
          <c:marker>
            <c:symbol val="circle"/>
            <c:size val="10"/>
            <c:spPr>
              <a:solidFill>
                <a:srgbClr val="003899"/>
              </a:solidFill>
              <a:ln>
                <a:solidFill>
                  <a:srgbClr val="003899"/>
                </a:solidFill>
              </a:ln>
            </c:spPr>
          </c:marker>
          <c:cat>
            <c:multiLvlStrRef>
              <c:f>Pivot_5.1_LoanToDep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5.1_LoanToDep_RF!$D$8:$D$36</c:f>
              <c:numCache>
                <c:formatCode>0.00%</c:formatCode>
                <c:ptCount val="23"/>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999999999999</c:v>
                </c:pt>
                <c:pt idx="21">
                  <c:v>1.0831999999999999</c:v>
                </c:pt>
                <c:pt idx="22">
                  <c:v>1.0673000000000001</c:v>
                </c:pt>
              </c:numCache>
            </c:numRef>
          </c:val>
          <c:smooth val="0"/>
          <c:extLst>
            <c:ext xmlns:c16="http://schemas.microsoft.com/office/drawing/2014/chart" uri="{C3380CC4-5D6E-409C-BE32-E72D297353CC}">
              <c16:uniqueId val="{00000002-4B86-487A-A081-BD72CF928410}"/>
            </c:ext>
          </c:extLst>
        </c:ser>
        <c:dLbls>
          <c:showLegendKey val="0"/>
          <c:showVal val="0"/>
          <c:showCatName val="0"/>
          <c:showSerName val="0"/>
          <c:showPercent val="0"/>
          <c:showBubbleSize val="0"/>
        </c:dLbls>
        <c:marker val="1"/>
        <c:smooth val="0"/>
        <c:axId val="257474944"/>
        <c:axId val="257464960"/>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257464960"/>
        <c:scaling>
          <c:orientation val="minMax"/>
        </c:scaling>
        <c:delete val="0"/>
        <c:axPos val="r"/>
        <c:numFmt formatCode="0%" sourceLinked="0"/>
        <c:majorTickMark val="out"/>
        <c:minorTickMark val="none"/>
        <c:tickLblPos val="nextTo"/>
        <c:crossAx val="257474944"/>
        <c:crosses val="max"/>
        <c:crossBetween val="between"/>
      </c:valAx>
      <c:catAx>
        <c:axId val="257474944"/>
        <c:scaling>
          <c:orientation val="minMax"/>
        </c:scaling>
        <c:delete val="1"/>
        <c:axPos val="b"/>
        <c:numFmt formatCode="General" sourceLinked="1"/>
        <c:majorTickMark val="out"/>
        <c:minorTickMark val="none"/>
        <c:tickLblPos val="nextTo"/>
        <c:crossAx val="257464960"/>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5.1_loanToDeposit_BK!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7"/>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2286328976034857E-2"/>
          <c:y val="9.7885992669332886E-2"/>
          <c:w val="0.91830043572984754"/>
          <c:h val="0.770544226813344"/>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spPr>
            <a:solidFill>
              <a:srgbClr val="65B800"/>
            </a:solidFill>
            <a:ln>
              <a:solidFill>
                <a:srgbClr val="65B800"/>
              </a:solidFill>
            </a:ln>
          </c:spPr>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B$6:$B$11</c:f>
              <c:numCache>
                <c:formatCode>#,##0.00</c:formatCode>
                <c:ptCount val="6"/>
                <c:pt idx="0">
                  <c:v>485.5933</c:v>
                </c:pt>
                <c:pt idx="1">
                  <c:v>1483.9218000000001</c:v>
                </c:pt>
                <c:pt idx="2">
                  <c:v>4901.7767999999996</c:v>
                </c:pt>
                <c:pt idx="3">
                  <c:v>664.08489999999995</c:v>
                </c:pt>
                <c:pt idx="4">
                  <c:v>74.292599999999993</c:v>
                </c:pt>
                <c:pt idx="5">
                  <c:v>2917.1898000000001</c:v>
                </c:pt>
              </c:numCache>
            </c:numRef>
          </c:val>
          <c:extLst>
            <c:ext xmlns:c16="http://schemas.microsoft.com/office/drawing/2014/chart" uri="{C3380CC4-5D6E-409C-BE32-E72D297353CC}">
              <c16:uniqueId val="{00000000-F7D7-4581-9D96-D53368F8CC3A}"/>
            </c:ext>
          </c:extLst>
        </c:ser>
        <c:ser>
          <c:idx val="1"/>
          <c:order val="1"/>
          <c:tx>
            <c:strRef>
              <c:f>Pivot_5.1_loanToDeposit_BK!$C$4:$C$5</c:f>
              <c:strCache>
                <c:ptCount val="1"/>
                <c:pt idx="0">
                  <c:v>Total deposits from non-financial corporations and households</c:v>
                </c:pt>
              </c:strCache>
            </c:strRef>
          </c:tx>
          <c:spPr>
            <a:solidFill>
              <a:srgbClr val="FFC000"/>
            </a:solidFill>
            <a:ln>
              <a:solidFill>
                <a:srgbClr val="FFC000"/>
              </a:solidFill>
            </a:ln>
          </c:spPr>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C$6:$C$11</c:f>
              <c:numCache>
                <c:formatCode>_(* #,##0.00_);_(* \(#,##0.00\);_(* "-"??_);_(@_)</c:formatCode>
                <c:ptCount val="6"/>
                <c:pt idx="0">
                  <c:v>258.21039999999999</c:v>
                </c:pt>
                <c:pt idx="1">
                  <c:v>1598.9281000000001</c:v>
                </c:pt>
                <c:pt idx="2">
                  <c:v>4663.1046999999999</c:v>
                </c:pt>
                <c:pt idx="3">
                  <c:v>766.71289999999999</c:v>
                </c:pt>
                <c:pt idx="4">
                  <c:v>97.560500000000005</c:v>
                </c:pt>
                <c:pt idx="5">
                  <c:v>2577.2049000000002</c:v>
                </c:pt>
              </c:numCache>
            </c:numRef>
          </c:val>
          <c:extLst>
            <c:ext xmlns:c16="http://schemas.microsoft.com/office/drawing/2014/chart" uri="{C3380CC4-5D6E-409C-BE32-E72D297353CC}">
              <c16:uniqueId val="{00000001-F7D7-4581-9D96-D53368F8CC3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_loanToDeposit_BK!$D$4:$D$5</c:f>
              <c:strCache>
                <c:ptCount val="1"/>
                <c:pt idx="0">
                  <c:v>Loan-to-deposit ratio (%)</c:v>
                </c:pt>
              </c:strCache>
            </c:strRef>
          </c:tx>
          <c:spPr>
            <a:ln>
              <a:noFill/>
            </a:ln>
          </c:spPr>
          <c:marker>
            <c:symbol val="circle"/>
            <c:size val="10"/>
            <c:spPr>
              <a:solidFill>
                <a:srgbClr val="003899"/>
              </a:solidFill>
              <a:ln>
                <a:noFill/>
              </a:ln>
            </c:spPr>
          </c:marker>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D$6:$D$11</c:f>
              <c:numCache>
                <c:formatCode>0.00%</c:formatCode>
                <c:ptCount val="6"/>
                <c:pt idx="0">
                  <c:v>1.8806</c:v>
                </c:pt>
                <c:pt idx="1">
                  <c:v>0.92810000000000004</c:v>
                </c:pt>
                <c:pt idx="2">
                  <c:v>1.0512000000000001</c:v>
                </c:pt>
                <c:pt idx="3">
                  <c:v>0.86609999999999998</c:v>
                </c:pt>
                <c:pt idx="4">
                  <c:v>0.76149999999999995</c:v>
                </c:pt>
                <c:pt idx="5">
                  <c:v>1.1318999999999999</c:v>
                </c:pt>
              </c:numCache>
            </c:numRef>
          </c:val>
          <c:smooth val="0"/>
          <c:extLst>
            <c:ext xmlns:c16="http://schemas.microsoft.com/office/drawing/2014/chart" uri="{C3380CC4-5D6E-409C-BE32-E72D297353CC}">
              <c16:uniqueId val="{00000002-F7D7-4581-9D96-D53368F8CC3A}"/>
            </c:ext>
          </c:extLst>
        </c:ser>
        <c:dLbls>
          <c:showLegendKey val="0"/>
          <c:showVal val="0"/>
          <c:showCatName val="0"/>
          <c:showSerName val="0"/>
          <c:showPercent val="0"/>
          <c:showBubbleSize val="0"/>
        </c:dLbls>
        <c:marker val="1"/>
        <c:smooth val="0"/>
        <c:axId val="259338624"/>
        <c:axId val="259336832"/>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259336832"/>
        <c:scaling>
          <c:orientation val="minMax"/>
        </c:scaling>
        <c:delete val="0"/>
        <c:axPos val="r"/>
        <c:numFmt formatCode="0%" sourceLinked="0"/>
        <c:majorTickMark val="out"/>
        <c:minorTickMark val="none"/>
        <c:tickLblPos val="nextTo"/>
        <c:crossAx val="259338624"/>
        <c:crosses val="max"/>
        <c:crossBetween val="between"/>
      </c:valAx>
      <c:catAx>
        <c:axId val="259338624"/>
        <c:scaling>
          <c:orientation val="minMax"/>
        </c:scaling>
        <c:delete val="1"/>
        <c:axPos val="b"/>
        <c:numFmt formatCode="General" sourceLinked="1"/>
        <c:majorTickMark val="out"/>
        <c:minorTickMark val="none"/>
        <c:tickLblPos val="nextTo"/>
        <c:crossAx val="259336832"/>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6.1_Liq_BK!PivotTable5</c:name>
    <c:fmtId val="0"/>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noFill/>
          </a:ln>
        </c:spPr>
        <c:marker>
          <c:symbol val="square"/>
          <c:size val="6"/>
          <c:spPr>
            <a:solidFill>
              <a:srgbClr val="003299"/>
            </a:solidFill>
            <a:ln>
              <a:solidFill>
                <a:srgbClr val="003299"/>
              </a:solidFill>
            </a:ln>
          </c:spPr>
        </c:marker>
      </c:pivotFmt>
      <c:pivotFmt>
        <c:idx val="3"/>
        <c:marker>
          <c:symbol val="none"/>
        </c:marker>
      </c:pivotFmt>
      <c:pivotFmt>
        <c:idx val="4"/>
        <c:marker>
          <c:symbol val="none"/>
        </c:marker>
      </c:pivotFmt>
      <c:pivotFmt>
        <c:idx val="5"/>
        <c:dLbl>
          <c:idx val="0"/>
          <c:delete val="1"/>
          <c:extLst>
            <c:ext xmlns:c15="http://schemas.microsoft.com/office/drawing/2012/chart" uri="{CE6537A1-D6FC-4f65-9D91-7224C49458BB}"/>
          </c:extLst>
        </c:dLbl>
      </c:pivotFmt>
      <c:pivotFmt>
        <c:idx val="6"/>
        <c:marker>
          <c:symbol val="none"/>
        </c:marker>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B$6:$B$13</c:f>
              <c:numCache>
                <c:formatCode>#,##0.00_ ;[Red]\-#,##0.00\ </c:formatCode>
                <c:ptCount val="8"/>
                <c:pt idx="0">
                  <c:v>229.26580000000001</c:v>
                </c:pt>
                <c:pt idx="1">
                  <c:v>134.5266</c:v>
                </c:pt>
                <c:pt idx="2">
                  <c:v>47.732199999999999</c:v>
                </c:pt>
                <c:pt idx="3">
                  <c:v>627.88699999999994</c:v>
                </c:pt>
                <c:pt idx="4">
                  <c:v>2035.9641999999999</c:v>
                </c:pt>
                <c:pt idx="5">
                  <c:v>235.16040000000001</c:v>
                </c:pt>
                <c:pt idx="6">
                  <c:v>37.520600000000002</c:v>
                </c:pt>
                <c:pt idx="7">
                  <c:v>1274.6863000000001</c:v>
                </c:pt>
              </c:numCache>
            </c:numRef>
          </c:val>
          <c:extLst>
            <c:ext xmlns:c16="http://schemas.microsoft.com/office/drawing/2014/chart" uri="{C3380CC4-5D6E-409C-BE32-E72D297353CC}">
              <c16:uniqueId val="{00000000-F0E9-4643-8C67-276CEDA77377}"/>
            </c:ext>
          </c:extLst>
        </c:ser>
        <c:ser>
          <c:idx val="1"/>
          <c:order val="1"/>
          <c:tx>
            <c:strRef>
              <c:f>Pivot_6.1_Liq_BK!$C$4:$C$5</c:f>
              <c:strCache>
                <c:ptCount val="1"/>
                <c:pt idx="0">
                  <c:v>Denominator: net liquidity outflow</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C$6:$C$13</c:f>
              <c:numCache>
                <c:formatCode>#,##0.00_ ;[Red]\-#,##0.00\ </c:formatCode>
                <c:ptCount val="8"/>
                <c:pt idx="0">
                  <c:v>128.55090000000001</c:v>
                </c:pt>
                <c:pt idx="1">
                  <c:v>77.087199999999996</c:v>
                </c:pt>
                <c:pt idx="2">
                  <c:v>25.126000000000001</c:v>
                </c:pt>
                <c:pt idx="3">
                  <c:v>303.01170000000002</c:v>
                </c:pt>
                <c:pt idx="4">
                  <c:v>1266.0163</c:v>
                </c:pt>
                <c:pt idx="5">
                  <c:v>97.156899999999993</c:v>
                </c:pt>
                <c:pt idx="6">
                  <c:v>12.556800000000001</c:v>
                </c:pt>
                <c:pt idx="7">
                  <c:v>781.62509999999997</c:v>
                </c:pt>
              </c:numCache>
            </c:numRef>
          </c:val>
          <c:extLst>
            <c:ext xmlns:c16="http://schemas.microsoft.com/office/drawing/2014/chart" uri="{C3380CC4-5D6E-409C-BE32-E72D297353CC}">
              <c16:uniqueId val="{00000001-F0E9-4643-8C67-276CEDA77377}"/>
            </c:ext>
          </c:extLst>
        </c:ser>
        <c:dLbls>
          <c:showLegendKey val="0"/>
          <c:showVal val="0"/>
          <c:showCatName val="0"/>
          <c:showSerName val="0"/>
          <c:showPercent val="0"/>
          <c:showBubbleSize val="0"/>
        </c:dLbls>
        <c:gapWidth val="150"/>
        <c:axId val="261270528"/>
        <c:axId val="261358336"/>
      </c:barChart>
      <c:lineChart>
        <c:grouping val="standard"/>
        <c:varyColors val="0"/>
        <c:ser>
          <c:idx val="2"/>
          <c:order val="2"/>
          <c:tx>
            <c:strRef>
              <c:f>Pivot_6.1_Liq_BK!$D$4:$D$5</c:f>
              <c:strCache>
                <c:ptCount val="1"/>
                <c:pt idx="0">
                  <c:v>Liquidity coverage ratio (%)</c:v>
                </c:pt>
              </c:strCache>
            </c:strRef>
          </c:tx>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D$6:$D$13</c:f>
              <c:numCache>
                <c:formatCode>0.00%</c:formatCode>
                <c:ptCount val="8"/>
                <c:pt idx="0">
                  <c:v>1.7834999999999999</c:v>
                </c:pt>
                <c:pt idx="1">
                  <c:v>1.7450999999999999</c:v>
                </c:pt>
                <c:pt idx="2">
                  <c:v>1.8996999999999999</c:v>
                </c:pt>
                <c:pt idx="3">
                  <c:v>2.0722</c:v>
                </c:pt>
                <c:pt idx="4">
                  <c:v>1.6081999999999999</c:v>
                </c:pt>
                <c:pt idx="5">
                  <c:v>2.4203999999999999</c:v>
                </c:pt>
                <c:pt idx="6">
                  <c:v>2.9881000000000002</c:v>
                </c:pt>
                <c:pt idx="7">
                  <c:v>1.6308</c:v>
                </c:pt>
              </c:numCache>
            </c:numRef>
          </c:val>
          <c:smooth val="0"/>
          <c:extLst>
            <c:ext xmlns:c16="http://schemas.microsoft.com/office/drawing/2014/chart" uri="{C3380CC4-5D6E-409C-BE32-E72D297353CC}">
              <c16:uniqueId val="{00000002-F0E9-4643-8C67-276CEDA77377}"/>
            </c:ext>
          </c:extLst>
        </c:ser>
        <c:dLbls>
          <c:showLegendKey val="0"/>
          <c:showVal val="0"/>
          <c:showCatName val="0"/>
          <c:showSerName val="0"/>
          <c:showPercent val="0"/>
          <c:showBubbleSize val="0"/>
        </c:dLbls>
        <c:marker val="1"/>
        <c:smooth val="0"/>
        <c:axId val="261362048"/>
        <c:axId val="261360256"/>
      </c:lineChart>
      <c:catAx>
        <c:axId val="261270528"/>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1358336"/>
        <c:crosses val="autoZero"/>
        <c:auto val="1"/>
        <c:lblAlgn val="ctr"/>
        <c:lblOffset val="100"/>
        <c:noMultiLvlLbl val="0"/>
      </c:catAx>
      <c:valAx>
        <c:axId val="261358336"/>
        <c:scaling>
          <c:orientation val="minMax"/>
        </c:scaling>
        <c:delete val="0"/>
        <c:axPos val="l"/>
        <c:majorGridlines/>
        <c:title>
          <c:tx>
            <c:rich>
              <a:bodyPr rot="-5400000" vert="horz"/>
              <a:lstStyle/>
              <a:p>
                <a:pPr>
                  <a:defRPr sz="1200" b="0"/>
                </a:pPr>
                <a:r>
                  <a:rPr lang="en-US" sz="1200" b="0"/>
                  <a:t>EUR - Billions</a:t>
                </a:r>
              </a:p>
            </c:rich>
          </c:tx>
          <c:overlay val="0"/>
        </c:title>
        <c:numFmt formatCode="#,##0" sourceLinked="0"/>
        <c:majorTickMark val="out"/>
        <c:minorTickMark val="none"/>
        <c:tickLblPos val="nextTo"/>
        <c:txPr>
          <a:bodyPr/>
          <a:lstStyle/>
          <a:p>
            <a:pPr>
              <a:defRPr sz="1200"/>
            </a:pPr>
            <a:endParaRPr lang="en-US"/>
          </a:p>
        </c:txPr>
        <c:crossAx val="261270528"/>
        <c:crosses val="autoZero"/>
        <c:crossBetween val="between"/>
      </c:valAx>
      <c:valAx>
        <c:axId val="261360256"/>
        <c:scaling>
          <c:orientation val="minMax"/>
        </c:scaling>
        <c:delete val="0"/>
        <c:axPos val="r"/>
        <c:numFmt formatCode="0\%" sourceLinked="0"/>
        <c:majorTickMark val="out"/>
        <c:minorTickMark val="none"/>
        <c:tickLblPos val="nextTo"/>
        <c:txPr>
          <a:bodyPr/>
          <a:lstStyle/>
          <a:p>
            <a:pPr>
              <a:defRPr sz="1200"/>
            </a:pPr>
            <a:endParaRPr lang="en-US"/>
          </a:p>
        </c:txPr>
        <c:crossAx val="261362048"/>
        <c:crosses val="max"/>
        <c:crossBetween val="between"/>
      </c:valAx>
      <c:catAx>
        <c:axId val="261362048"/>
        <c:scaling>
          <c:orientation val="minMax"/>
        </c:scaling>
        <c:delete val="1"/>
        <c:axPos val="b"/>
        <c:numFmt formatCode="General" sourceLinked="1"/>
        <c:majorTickMark val="out"/>
        <c:minorTickMark val="none"/>
        <c:tickLblPos val="nextTo"/>
        <c:crossAx val="2613602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6.1_Liq_RF!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RF!$B$6:$B$7</c:f>
              <c:strCache>
                <c:ptCount val="1"/>
                <c:pt idx="0">
                  <c:v>Numerator: liquidity buffer</c:v>
                </c:pt>
              </c:strCache>
            </c:strRef>
          </c:tx>
          <c:spPr>
            <a:solidFill>
              <a:srgbClr val="FFB400"/>
            </a:solidFill>
            <a:ln>
              <a:solidFill>
                <a:srgbClr val="FFB400"/>
              </a:solidFill>
            </a:ln>
          </c:spPr>
          <c:invertIfNegative val="0"/>
          <c:cat>
            <c:multiLvlStrRef>
              <c:f>Pivot_6.1_Liq_RF!$A$8:$A$30</c:f>
              <c:multiLvlStrCache>
                <c:ptCount val="1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lvl>
                <c:lvl>
                  <c:pt idx="0">
                    <c:v>2016</c:v>
                  </c:pt>
                  <c:pt idx="2">
                    <c:v>2017</c:v>
                  </c:pt>
                  <c:pt idx="6">
                    <c:v>2018</c:v>
                  </c:pt>
                  <c:pt idx="10">
                    <c:v>2019</c:v>
                  </c:pt>
                  <c:pt idx="14">
                    <c:v>2020</c:v>
                  </c:pt>
                </c:lvl>
              </c:multiLvlStrCache>
            </c:multiLvlStrRef>
          </c:cat>
          <c:val>
            <c:numRef>
              <c:f>Pivot_6.1_Liq_RF!$B$8:$B$30</c:f>
              <c:numCache>
                <c:formatCode>#,##0.00</c:formatCode>
                <c:ptCount val="18"/>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6589000000004</c:v>
                </c:pt>
                <c:pt idx="17">
                  <c:v>4622.7429000000002</c:v>
                </c:pt>
              </c:numCache>
            </c:numRef>
          </c:val>
          <c:extLst>
            <c:ext xmlns:c16="http://schemas.microsoft.com/office/drawing/2014/chart" uri="{C3380CC4-5D6E-409C-BE32-E72D297353CC}">
              <c16:uniqueId val="{00000000-D99D-4CD7-940F-E37729F96C7C}"/>
            </c:ext>
          </c:extLst>
        </c:ser>
        <c:ser>
          <c:idx val="1"/>
          <c:order val="1"/>
          <c:tx>
            <c:strRef>
              <c:f>Pivot_6.1_Liq_RF!$C$6:$C$7</c:f>
              <c:strCache>
                <c:ptCount val="1"/>
                <c:pt idx="0">
                  <c:v>Denominator: net liquidity outflow</c:v>
                </c:pt>
              </c:strCache>
            </c:strRef>
          </c:tx>
          <c:spPr>
            <a:solidFill>
              <a:srgbClr val="FF4B00"/>
            </a:solidFill>
            <a:ln>
              <a:solidFill>
                <a:srgbClr val="FF4B00"/>
              </a:solidFill>
            </a:ln>
          </c:spPr>
          <c:invertIfNegative val="0"/>
          <c:cat>
            <c:multiLvlStrRef>
              <c:f>Pivot_6.1_Liq_RF!$A$8:$A$30</c:f>
              <c:multiLvlStrCache>
                <c:ptCount val="1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lvl>
                <c:lvl>
                  <c:pt idx="0">
                    <c:v>2016</c:v>
                  </c:pt>
                  <c:pt idx="2">
                    <c:v>2017</c:v>
                  </c:pt>
                  <c:pt idx="6">
                    <c:v>2018</c:v>
                  </c:pt>
                  <c:pt idx="10">
                    <c:v>2019</c:v>
                  </c:pt>
                  <c:pt idx="14">
                    <c:v>2020</c:v>
                  </c:pt>
                </c:lvl>
              </c:multiLvlStrCache>
            </c:multiLvlStrRef>
          </c:cat>
          <c:val>
            <c:numRef>
              <c:f>Pivot_6.1_Liq_RF!$C$8:$C$30</c:f>
              <c:numCache>
                <c:formatCode>#,##0.00</c:formatCode>
                <c:ptCount val="18"/>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3.9175</c:v>
                </c:pt>
                <c:pt idx="16">
                  <c:v>2714.7390999999998</c:v>
                </c:pt>
                <c:pt idx="17">
                  <c:v>2691.1309000000001</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_RF!$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_RF!$A$8:$A$30</c:f>
              <c:multiLvlStrCache>
                <c:ptCount val="1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lvl>
                <c:lvl>
                  <c:pt idx="0">
                    <c:v>2016</c:v>
                  </c:pt>
                  <c:pt idx="2">
                    <c:v>2017</c:v>
                  </c:pt>
                  <c:pt idx="6">
                    <c:v>2018</c:v>
                  </c:pt>
                  <c:pt idx="10">
                    <c:v>2019</c:v>
                  </c:pt>
                  <c:pt idx="14">
                    <c:v>2020</c:v>
                  </c:pt>
                </c:lvl>
              </c:multiLvlStrCache>
            </c:multiLvlStrRef>
          </c:cat>
          <c:val>
            <c:numRef>
              <c:f>Pivot_6.1_Liq_RF!$D$8:$D$30</c:f>
              <c:numCache>
                <c:formatCode>0.00\%</c:formatCode>
                <c:ptCount val="18"/>
                <c:pt idx="0">
                  <c:v>137.63999999999999</c:v>
                </c:pt>
                <c:pt idx="1">
                  <c:v>136.09</c:v>
                </c:pt>
                <c:pt idx="2">
                  <c:v>141.72</c:v>
                </c:pt>
                <c:pt idx="3">
                  <c:v>142.79</c:v>
                </c:pt>
                <c:pt idx="4">
                  <c:v>140.34</c:v>
                </c:pt>
                <c:pt idx="5">
                  <c:v>143.56</c:v>
                </c:pt>
                <c:pt idx="6">
                  <c:v>141.9</c:v>
                </c:pt>
                <c:pt idx="7">
                  <c:v>140.91</c:v>
                </c:pt>
                <c:pt idx="8">
                  <c:v>140.91999999999999</c:v>
                </c:pt>
                <c:pt idx="9">
                  <c:v>145.02000000000001</c:v>
                </c:pt>
                <c:pt idx="10">
                  <c:v>148.96</c:v>
                </c:pt>
                <c:pt idx="11">
                  <c:v>146.69999999999999</c:v>
                </c:pt>
                <c:pt idx="12">
                  <c:v>145.06</c:v>
                </c:pt>
                <c:pt idx="13">
                  <c:v>145.93</c:v>
                </c:pt>
                <c:pt idx="14">
                  <c:v>146.47</c:v>
                </c:pt>
                <c:pt idx="15">
                  <c:v>165.41</c:v>
                </c:pt>
                <c:pt idx="16">
                  <c:v>170.83</c:v>
                </c:pt>
                <c:pt idx="17">
                  <c:v>171.78</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6.1_Liq_BK!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spPr>
            <a:solidFill>
              <a:srgbClr val="FFB400"/>
            </a:solidFill>
            <a:ln>
              <a:solidFill>
                <a:srgbClr val="FFB40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B$6:$B$13</c:f>
              <c:numCache>
                <c:formatCode>#,##0.00_ ;[Red]\-#,##0.00\ </c:formatCode>
                <c:ptCount val="8"/>
                <c:pt idx="0">
                  <c:v>229.26580000000001</c:v>
                </c:pt>
                <c:pt idx="1">
                  <c:v>134.5266</c:v>
                </c:pt>
                <c:pt idx="2">
                  <c:v>47.732199999999999</c:v>
                </c:pt>
                <c:pt idx="3">
                  <c:v>627.88699999999994</c:v>
                </c:pt>
                <c:pt idx="4">
                  <c:v>2035.9641999999999</c:v>
                </c:pt>
                <c:pt idx="5">
                  <c:v>235.16040000000001</c:v>
                </c:pt>
                <c:pt idx="6">
                  <c:v>37.520600000000002</c:v>
                </c:pt>
                <c:pt idx="7">
                  <c:v>1274.6863000000001</c:v>
                </c:pt>
              </c:numCache>
            </c:numRef>
          </c:val>
          <c:extLst>
            <c:ext xmlns:c16="http://schemas.microsoft.com/office/drawing/2014/chart" uri="{C3380CC4-5D6E-409C-BE32-E72D297353CC}">
              <c16:uniqueId val="{00000000-1E43-4899-BEB4-822EBE3DD58C}"/>
            </c:ext>
          </c:extLst>
        </c:ser>
        <c:ser>
          <c:idx val="1"/>
          <c:order val="1"/>
          <c:tx>
            <c:strRef>
              <c:f>Pivot_6.1_Liq_BK!$C$4:$C$5</c:f>
              <c:strCache>
                <c:ptCount val="1"/>
                <c:pt idx="0">
                  <c:v>Denominator: net liquidity outflow</c:v>
                </c:pt>
              </c:strCache>
            </c:strRef>
          </c:tx>
          <c:spPr>
            <a:solidFill>
              <a:srgbClr val="FF4B00"/>
            </a:solidFill>
            <a:ln>
              <a:solidFill>
                <a:srgbClr val="FF505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C$6:$C$13</c:f>
              <c:numCache>
                <c:formatCode>#,##0.00_ ;[Red]\-#,##0.00\ </c:formatCode>
                <c:ptCount val="8"/>
                <c:pt idx="0">
                  <c:v>128.55090000000001</c:v>
                </c:pt>
                <c:pt idx="1">
                  <c:v>77.087199999999996</c:v>
                </c:pt>
                <c:pt idx="2">
                  <c:v>25.126000000000001</c:v>
                </c:pt>
                <c:pt idx="3">
                  <c:v>303.01170000000002</c:v>
                </c:pt>
                <c:pt idx="4">
                  <c:v>1266.0163</c:v>
                </c:pt>
                <c:pt idx="5">
                  <c:v>97.156899999999993</c:v>
                </c:pt>
                <c:pt idx="6">
                  <c:v>12.556800000000001</c:v>
                </c:pt>
                <c:pt idx="7">
                  <c:v>781.62509999999997</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_BK!$D$4:$D$5</c:f>
              <c:strCache>
                <c:ptCount val="1"/>
                <c:pt idx="0">
                  <c:v>Liquidity coverage ratio (%)</c:v>
                </c:pt>
              </c:strCache>
            </c:strRef>
          </c:tx>
          <c:spPr>
            <a:ln>
              <a:noFill/>
            </a:ln>
          </c:spPr>
          <c:marker>
            <c:symbol val="circle"/>
            <c:size val="10"/>
            <c:spPr>
              <a:solidFill>
                <a:srgbClr val="003899"/>
              </a:solidFill>
              <a:ln>
                <a:noFill/>
              </a:ln>
            </c:spPr>
          </c:marker>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D$6:$D$13</c:f>
              <c:numCache>
                <c:formatCode>0.00%</c:formatCode>
                <c:ptCount val="8"/>
                <c:pt idx="0">
                  <c:v>1.7834999999999999</c:v>
                </c:pt>
                <c:pt idx="1">
                  <c:v>1.7450999999999999</c:v>
                </c:pt>
                <c:pt idx="2">
                  <c:v>1.8996999999999999</c:v>
                </c:pt>
                <c:pt idx="3">
                  <c:v>2.0722</c:v>
                </c:pt>
                <c:pt idx="4">
                  <c:v>1.6081999999999999</c:v>
                </c:pt>
                <c:pt idx="5">
                  <c:v>2.4203999999999999</c:v>
                </c:pt>
                <c:pt idx="6">
                  <c:v>2.9881000000000002</c:v>
                </c:pt>
                <c:pt idx="7">
                  <c:v>1.6308</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4210543902126205E-2"/>
          <c:y val="0.21567018392261231"/>
          <c:w val="0.94026415224658988"/>
          <c:h val="0.72822377172106634"/>
        </c:manualLayout>
      </c:layout>
      <c:barChart>
        <c:barDir val="col"/>
        <c:grouping val="stacked"/>
        <c:varyColors val="0"/>
        <c:ser>
          <c:idx val="3"/>
          <c:order val="0"/>
          <c:tx>
            <c:strRef>
              <c:f>'Covid Annex'!$B$21</c:f>
              <c:strCache>
                <c:ptCount val="1"/>
                <c:pt idx="0">
                  <c:v>        L&amp;A subject to EBA-compliant moratoria as a share of total L&amp;A (%)</c:v>
                </c:pt>
              </c:strCache>
            </c:strRef>
          </c:tx>
          <c:spPr>
            <a:solidFill>
              <a:srgbClr val="003899"/>
            </a:solidFill>
            <a:ln>
              <a:noFill/>
            </a:ln>
            <a:effectLst/>
          </c:spPr>
          <c:invertIfNegative val="0"/>
          <c:cat>
            <c:strRef>
              <c:f>'Covid Annex'!$C$14:$E$14</c:f>
              <c:strCache>
                <c:ptCount val="3"/>
                <c:pt idx="0">
                  <c:v>Q2 2020</c:v>
                </c:pt>
                <c:pt idx="1">
                  <c:v>Q3 2020</c:v>
                </c:pt>
                <c:pt idx="2">
                  <c:v>Q4 2020</c:v>
                </c:pt>
              </c:strCache>
            </c:strRef>
          </c:cat>
          <c:val>
            <c:numRef>
              <c:f>'Covid Annex'!$C$21:$E$21</c:f>
              <c:numCache>
                <c:formatCode>0.00%</c:formatCode>
                <c:ptCount val="3"/>
                <c:pt idx="0">
                  <c:v>5.33E-2</c:v>
                </c:pt>
                <c:pt idx="1">
                  <c:v>3.8100000000000002E-2</c:v>
                </c:pt>
                <c:pt idx="2">
                  <c:v>2.0499999999999997E-2</c:v>
                </c:pt>
              </c:numCache>
            </c:numRef>
          </c:val>
          <c:extLst>
            <c:ext xmlns:c16="http://schemas.microsoft.com/office/drawing/2014/chart" uri="{C3380CC4-5D6E-409C-BE32-E72D297353CC}">
              <c16:uniqueId val="{00000003-4670-4A12-BE18-EB62D1097058}"/>
            </c:ext>
          </c:extLst>
        </c:ser>
        <c:ser>
          <c:idx val="4"/>
          <c:order val="1"/>
          <c:tx>
            <c:strRef>
              <c:f>'Covid Annex'!$B$26</c:f>
              <c:strCache>
                <c:ptCount val="1"/>
                <c:pt idx="0">
                  <c:v>        L&amp;A subject to COVID-19-related forbearance measures as a share of total L&amp;A (%)</c:v>
                </c:pt>
              </c:strCache>
            </c:strRef>
          </c:tx>
          <c:spPr>
            <a:solidFill>
              <a:srgbClr val="FFC000"/>
            </a:solidFill>
            <a:ln>
              <a:noFill/>
            </a:ln>
            <a:effectLst/>
          </c:spPr>
          <c:invertIfNegative val="0"/>
          <c:cat>
            <c:strRef>
              <c:f>'Covid Annex'!$C$14:$E$14</c:f>
              <c:strCache>
                <c:ptCount val="3"/>
                <c:pt idx="0">
                  <c:v>Q2 2020</c:v>
                </c:pt>
                <c:pt idx="1">
                  <c:v>Q3 2020</c:v>
                </c:pt>
                <c:pt idx="2">
                  <c:v>Q4 2020</c:v>
                </c:pt>
              </c:strCache>
            </c:strRef>
          </c:cat>
          <c:val>
            <c:numRef>
              <c:f>'Covid Annex'!$C$26:$E$26</c:f>
              <c:numCache>
                <c:formatCode>0.00%</c:formatCode>
                <c:ptCount val="3"/>
                <c:pt idx="0">
                  <c:v>3.4000000000000002E-3</c:v>
                </c:pt>
                <c:pt idx="1">
                  <c:v>3.4000000000000002E-3</c:v>
                </c:pt>
                <c:pt idx="2">
                  <c:v>3.5999999999999999E-3</c:v>
                </c:pt>
              </c:numCache>
            </c:numRef>
          </c:val>
          <c:extLst>
            <c:ext xmlns:c16="http://schemas.microsoft.com/office/drawing/2014/chart" uri="{C3380CC4-5D6E-409C-BE32-E72D297353CC}">
              <c16:uniqueId val="{00000004-4670-4A12-BE18-EB62D1097058}"/>
            </c:ext>
          </c:extLst>
        </c:ser>
        <c:ser>
          <c:idx val="5"/>
          <c:order val="2"/>
          <c:tx>
            <c:strRef>
              <c:f>'Covid Annex'!$B$31</c:f>
              <c:strCache>
                <c:ptCount val="1"/>
                <c:pt idx="0">
                  <c:v>        L&amp;A subject to public guarantee schemes as a share of total L&amp;A (%)</c:v>
                </c:pt>
              </c:strCache>
            </c:strRef>
          </c:tx>
          <c:spPr>
            <a:solidFill>
              <a:srgbClr val="65B800"/>
            </a:solidFill>
            <a:ln>
              <a:noFill/>
            </a:ln>
            <a:effectLst/>
          </c:spPr>
          <c:invertIfNegative val="0"/>
          <c:cat>
            <c:strRef>
              <c:f>'Covid Annex'!$C$14:$E$14</c:f>
              <c:strCache>
                <c:ptCount val="3"/>
                <c:pt idx="0">
                  <c:v>Q2 2020</c:v>
                </c:pt>
                <c:pt idx="1">
                  <c:v>Q3 2020</c:v>
                </c:pt>
                <c:pt idx="2">
                  <c:v>Q4 2020</c:v>
                </c:pt>
              </c:strCache>
            </c:strRef>
          </c:cat>
          <c:val>
            <c:numRef>
              <c:f>'Covid Annex'!$C$31:$E$31</c:f>
              <c:numCache>
                <c:formatCode>0.00%</c:formatCode>
                <c:ptCount val="3"/>
                <c:pt idx="0">
                  <c:v>1.2699999999999999E-2</c:v>
                </c:pt>
                <c:pt idx="1">
                  <c:v>2.0199999999999999E-2</c:v>
                </c:pt>
                <c:pt idx="2">
                  <c:v>2.4700000000000003E-2</c:v>
                </c:pt>
              </c:numCache>
            </c:numRef>
          </c:val>
          <c:extLst>
            <c:ext xmlns:c16="http://schemas.microsoft.com/office/drawing/2014/chart" uri="{C3380CC4-5D6E-409C-BE32-E72D297353CC}">
              <c16:uniqueId val="{00000005-4670-4A12-BE18-EB62D1097058}"/>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5.4925855977542508E-2"/>
          <c:y val="7.9567848652146325E-6"/>
          <c:w val="0.83271464725827105"/>
          <c:h val="0.22092227399402906"/>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Covid_bk_chart!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Covid_bk_chart!$B$4:$B$5</c:f>
              <c:strCache>
                <c:ptCount val="1"/>
                <c:pt idx="0">
                  <c:v>        L&amp;A subject to EBA-compliant moratoria as a share of total L&amp;A (%)</c:v>
                </c:pt>
              </c:strCache>
            </c:strRef>
          </c:tx>
          <c:spPr>
            <a:solidFill>
              <a:srgbClr val="003899"/>
            </a:solidFill>
            <a:ln>
              <a:noFill/>
            </a:ln>
            <a:effectLst/>
          </c:spPr>
          <c:invertIfNegative val="0"/>
          <c:cat>
            <c:strRef>
              <c:f>Covid_bk_chart!$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Covid_bk_chart!$B$6:$B$11</c:f>
              <c:numCache>
                <c:formatCode>0.00%</c:formatCode>
                <c:ptCount val="6"/>
                <c:pt idx="0">
                  <c:v>1.4000000000000002E-3</c:v>
                </c:pt>
                <c:pt idx="1">
                  <c:v>6.0100000000000001E-2</c:v>
                </c:pt>
                <c:pt idx="2">
                  <c:v>1.3500000000000002E-2</c:v>
                </c:pt>
                <c:pt idx="3">
                  <c:v>3.2599999999999997E-2</c:v>
                </c:pt>
                <c:pt idx="4">
                  <c:v>2.4399999999999998E-2</c:v>
                </c:pt>
                <c:pt idx="5">
                  <c:v>1.5600000000000001E-2</c:v>
                </c:pt>
              </c:numCache>
            </c:numRef>
          </c:val>
          <c:extLst>
            <c:ext xmlns:c16="http://schemas.microsoft.com/office/drawing/2014/chart" uri="{C3380CC4-5D6E-409C-BE32-E72D297353CC}">
              <c16:uniqueId val="{00000000-A565-48CC-A1CD-6403086BC740}"/>
            </c:ext>
          </c:extLst>
        </c:ser>
        <c:ser>
          <c:idx val="1"/>
          <c:order val="1"/>
          <c:tx>
            <c:strRef>
              <c:f>Covid_bk_chart!$C$4:$C$5</c:f>
              <c:strCache>
                <c:ptCount val="1"/>
                <c:pt idx="0">
                  <c:v>        L&amp;A subject to COVID-19-related forbearance measures as a share of total L&amp;A (%)</c:v>
                </c:pt>
              </c:strCache>
            </c:strRef>
          </c:tx>
          <c:spPr>
            <a:solidFill>
              <a:srgbClr val="FFB400"/>
            </a:solidFill>
            <a:ln>
              <a:noFill/>
            </a:ln>
            <a:effectLst/>
          </c:spPr>
          <c:invertIfNegative val="0"/>
          <c:cat>
            <c:strRef>
              <c:f>Covid_bk_chart!$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Covid_bk_chart!$C$6:$C$11</c:f>
              <c:numCache>
                <c:formatCode>0.00%</c:formatCode>
                <c:ptCount val="6"/>
                <c:pt idx="0">
                  <c:v>1.67E-2</c:v>
                </c:pt>
                <c:pt idx="1">
                  <c:v>2E-3</c:v>
                </c:pt>
                <c:pt idx="2">
                  <c:v>3.0999999999999999E-3</c:v>
                </c:pt>
                <c:pt idx="3">
                  <c:v>1.1000000000000001E-3</c:v>
                </c:pt>
                <c:pt idx="4">
                  <c:v>2.7000000000000001E-3</c:v>
                </c:pt>
                <c:pt idx="5">
                  <c:v>3.0999999999999999E-3</c:v>
                </c:pt>
              </c:numCache>
            </c:numRef>
          </c:val>
          <c:extLst>
            <c:ext xmlns:c16="http://schemas.microsoft.com/office/drawing/2014/chart" uri="{C3380CC4-5D6E-409C-BE32-E72D297353CC}">
              <c16:uniqueId val="{00000001-A565-48CC-A1CD-6403086BC740}"/>
            </c:ext>
          </c:extLst>
        </c:ser>
        <c:ser>
          <c:idx val="2"/>
          <c:order val="2"/>
          <c:tx>
            <c:strRef>
              <c:f>Covid_bk_chart!$D$4:$D$5</c:f>
              <c:strCache>
                <c:ptCount val="1"/>
                <c:pt idx="0">
                  <c:v>        L&amp;A subject to public guarantee schemes as a share of total L&amp;A (%)</c:v>
                </c:pt>
              </c:strCache>
            </c:strRef>
          </c:tx>
          <c:spPr>
            <a:solidFill>
              <a:srgbClr val="65B800"/>
            </a:solidFill>
            <a:ln>
              <a:noFill/>
            </a:ln>
            <a:effectLst/>
          </c:spPr>
          <c:invertIfNegative val="0"/>
          <c:cat>
            <c:strRef>
              <c:f>Covid_bk_chart!$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Covid_bk_chart!$D$6:$D$11</c:f>
              <c:numCache>
                <c:formatCode>0.00%</c:formatCode>
                <c:ptCount val="6"/>
                <c:pt idx="0">
                  <c:v>3.4000000000000002E-3</c:v>
                </c:pt>
                <c:pt idx="1">
                  <c:v>4.1900000000000007E-2</c:v>
                </c:pt>
                <c:pt idx="2">
                  <c:v>2.6099999999999998E-2</c:v>
                </c:pt>
                <c:pt idx="3">
                  <c:v>2.3199999999999998E-2</c:v>
                </c:pt>
                <c:pt idx="4">
                  <c:v>3.4000000000000002E-3</c:v>
                </c:pt>
                <c:pt idx="5">
                  <c:v>2.23E-2</c:v>
                </c:pt>
              </c:numCache>
            </c:numRef>
          </c:val>
          <c:extLst>
            <c:ext xmlns:c16="http://schemas.microsoft.com/office/drawing/2014/chart" uri="{C3380CC4-5D6E-409C-BE32-E72D297353CC}">
              <c16:uniqueId val="{00000002-A565-48CC-A1CD-6403086BC740}"/>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Distributions!PivotTable1</c:name>
    <c:fmtId val="36"/>
  </c:pivotSource>
  <c:chart>
    <c:title>
      <c:tx>
        <c:strRef>
          <c:f>Pivot_Distributions!$B$4</c:f>
          <c:strCache>
            <c:ptCount val="1"/>
            <c:pt idx="0">
              <c:v>Return on equity (RoE)</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Distributions!$B$4</c:f>
              <c:strCache>
                <c:ptCount val="1"/>
                <c:pt idx="0">
                  <c:v>Sum of 25th percentile</c:v>
                </c:pt>
              </c:strCache>
            </c:strRef>
          </c:tx>
          <c:spPr>
            <a:noFill/>
          </c:spPr>
          <c:cat>
            <c:multiLvlStrRef>
              <c:f>Pivot_Distributions!$B$4</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lvl>
                  <c:pt idx="0">
                    <c:v>Return on equity (RoE)</c:v>
                  </c:pt>
                </c:lvl>
              </c:multiLvlStrCache>
            </c:multiLvlStrRef>
          </c:cat>
          <c:val>
            <c:numRef>
              <c:f>Pivot_Distributions!$B$4</c:f>
              <c:numCache>
                <c:formatCode>0.00%</c:formatCode>
                <c:ptCount val="23"/>
                <c:pt idx="0">
                  <c:v>3.1399999999999997E-2</c:v>
                </c:pt>
                <c:pt idx="1">
                  <c:v>3.4700000000000002E-2</c:v>
                </c:pt>
                <c:pt idx="2">
                  <c:v>2.5100000000000001E-2</c:v>
                </c:pt>
                <c:pt idx="3">
                  <c:v>2.1299999999999999E-2</c:v>
                </c:pt>
                <c:pt idx="4">
                  <c:v>2.5499999999999998E-2</c:v>
                </c:pt>
                <c:pt idx="5">
                  <c:v>2.58E-2</c:v>
                </c:pt>
                <c:pt idx="6">
                  <c:v>1.3299999999999999E-2</c:v>
                </c:pt>
                <c:pt idx="7">
                  <c:v>2.7199999999999998E-2</c:v>
                </c:pt>
                <c:pt idx="8">
                  <c:v>3.4599999999999999E-2</c:v>
                </c:pt>
                <c:pt idx="9">
                  <c:v>3.32E-2</c:v>
                </c:pt>
                <c:pt idx="10">
                  <c:v>2.52E-2</c:v>
                </c:pt>
                <c:pt idx="11">
                  <c:v>3.4099999999999998E-2</c:v>
                </c:pt>
                <c:pt idx="12">
                  <c:v>3.5400000000000001E-2</c:v>
                </c:pt>
                <c:pt idx="13">
                  <c:v>3.7100000000000001E-2</c:v>
                </c:pt>
                <c:pt idx="14">
                  <c:v>2.7E-2</c:v>
                </c:pt>
                <c:pt idx="15">
                  <c:v>2.24E-2</c:v>
                </c:pt>
                <c:pt idx="16">
                  <c:v>3.1099999999999999E-2</c:v>
                </c:pt>
                <c:pt idx="17">
                  <c:v>3.4099999999999998E-2</c:v>
                </c:pt>
                <c:pt idx="18">
                  <c:v>2.4299999999999999E-2</c:v>
                </c:pt>
                <c:pt idx="19">
                  <c:v>-2.5700000000000001E-2</c:v>
                </c:pt>
                <c:pt idx="20">
                  <c:v>-1.6000000000000001E-3</c:v>
                </c:pt>
                <c:pt idx="21">
                  <c:v>6.1999999999999998E-3</c:v>
                </c:pt>
                <c:pt idx="22">
                  <c:v>6.7000000000000002E-3</c:v>
                </c:pt>
              </c:numCache>
            </c:numRef>
          </c:val>
          <c:extLst>
            <c:ext xmlns:c16="http://schemas.microsoft.com/office/drawing/2014/chart" uri="{C3380CC4-5D6E-409C-BE32-E72D297353CC}">
              <c16:uniqueId val="{00000000-91C6-4802-9894-B78E375C60EC}"/>
            </c:ext>
          </c:extLst>
        </c:ser>
        <c:ser>
          <c:idx val="2"/>
          <c:order val="2"/>
          <c:tx>
            <c:strRef>
              <c:f>Pivot_Distributions!$B$4</c:f>
              <c:strCache>
                <c:ptCount val="1"/>
                <c:pt idx="0">
                  <c:v>25th-75th percentile</c:v>
                </c:pt>
              </c:strCache>
            </c:strRef>
          </c:tx>
          <c:spPr>
            <a:solidFill>
              <a:srgbClr val="D7EEF8"/>
            </a:solidFill>
            <a:ln>
              <a:noFill/>
            </a:ln>
          </c:spPr>
          <c:cat>
            <c:multiLvlStrRef>
              <c:f>Pivot_Distributions!$B$4</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lvl>
                  <c:pt idx="0">
                    <c:v>Return on equity (RoE)</c:v>
                  </c:pt>
                </c:lvl>
              </c:multiLvlStrCache>
            </c:multiLvlStrRef>
          </c:cat>
          <c:val>
            <c:numRef>
              <c:f>Pivot_Distributions!$B$4</c:f>
              <c:numCache>
                <c:formatCode>0.00%</c:formatCode>
                <c:ptCount val="23"/>
                <c:pt idx="0">
                  <c:v>6.3700000000000007E-2</c:v>
                </c:pt>
                <c:pt idx="1">
                  <c:v>6.08E-2</c:v>
                </c:pt>
                <c:pt idx="2">
                  <c:v>5.5300000000000002E-2</c:v>
                </c:pt>
                <c:pt idx="3">
                  <c:v>5.7700000000000001E-2</c:v>
                </c:pt>
                <c:pt idx="4">
                  <c:v>6.5000000000000002E-2</c:v>
                </c:pt>
                <c:pt idx="5">
                  <c:v>6.3299999999999995E-2</c:v>
                </c:pt>
                <c:pt idx="6">
                  <c:v>7.0200000000000012E-2</c:v>
                </c:pt>
                <c:pt idx="7">
                  <c:v>6.6099999999999992E-2</c:v>
                </c:pt>
                <c:pt idx="8">
                  <c:v>6.6400000000000015E-2</c:v>
                </c:pt>
                <c:pt idx="9">
                  <c:v>6.2400000000000004E-2</c:v>
                </c:pt>
                <c:pt idx="10">
                  <c:v>6.4199999999999993E-2</c:v>
                </c:pt>
                <c:pt idx="11">
                  <c:v>5.9500000000000004E-2</c:v>
                </c:pt>
                <c:pt idx="12">
                  <c:v>5.8399999999999994E-2</c:v>
                </c:pt>
                <c:pt idx="13">
                  <c:v>5.4799999999999995E-2</c:v>
                </c:pt>
                <c:pt idx="14">
                  <c:v>5.9300000000000005E-2</c:v>
                </c:pt>
                <c:pt idx="15">
                  <c:v>5.8999999999999997E-2</c:v>
                </c:pt>
                <c:pt idx="16">
                  <c:v>5.62E-2</c:v>
                </c:pt>
                <c:pt idx="17">
                  <c:v>5.0700000000000002E-2</c:v>
                </c:pt>
                <c:pt idx="18">
                  <c:v>4.9000000000000002E-2</c:v>
                </c:pt>
                <c:pt idx="19">
                  <c:v>8.1600000000000006E-2</c:v>
                </c:pt>
                <c:pt idx="20">
                  <c:v>4.87E-2</c:v>
                </c:pt>
                <c:pt idx="21">
                  <c:v>5.0200000000000002E-2</c:v>
                </c:pt>
                <c:pt idx="22">
                  <c:v>4.36E-2</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Distributions!$B$4</c:f>
              <c:strCache>
                <c:ptCount val="1"/>
                <c:pt idx="0">
                  <c:v>Weighted average</c:v>
                </c:pt>
              </c:strCache>
            </c:strRef>
          </c:tx>
          <c:spPr>
            <a:ln>
              <a:solidFill>
                <a:srgbClr val="003899"/>
              </a:solidFill>
            </a:ln>
          </c:spPr>
          <c:marker>
            <c:symbol val="none"/>
          </c:marker>
          <c:cat>
            <c:multiLvlStrRef>
              <c:f>Pivot_Distributions!$B$4</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lvl>
                  <c:pt idx="0">
                    <c:v>Return on equity (RoE)</c:v>
                  </c:pt>
                </c:lvl>
              </c:multiLvlStrCache>
            </c:multiLvlStrRef>
          </c:cat>
          <c:val>
            <c:numRef>
              <c:f>Pivot_Distributions!$B$4</c:f>
              <c:numCache>
                <c:formatCode>0.00%</c:formatCode>
                <c:ptCount val="23"/>
                <c:pt idx="0">
                  <c:v>6.1600000000000002E-2</c:v>
                </c:pt>
                <c:pt idx="1">
                  <c:v>5.7000000000000002E-2</c:v>
                </c:pt>
                <c:pt idx="2">
                  <c:v>4.41E-2</c:v>
                </c:pt>
                <c:pt idx="3">
                  <c:v>5.1299999999999998E-2</c:v>
                </c:pt>
                <c:pt idx="4">
                  <c:v>5.3600000000000002E-2</c:v>
                </c:pt>
                <c:pt idx="5">
                  <c:v>5.3999999999999999E-2</c:v>
                </c:pt>
                <c:pt idx="6">
                  <c:v>3.2099999999999997E-2</c:v>
                </c:pt>
                <c:pt idx="7">
                  <c:v>7.0599999999999996E-2</c:v>
                </c:pt>
                <c:pt idx="8">
                  <c:v>7.0800000000000002E-2</c:v>
                </c:pt>
                <c:pt idx="9">
                  <c:v>7.0300000000000001E-2</c:v>
                </c:pt>
                <c:pt idx="10">
                  <c:v>5.9200000000000003E-2</c:v>
                </c:pt>
                <c:pt idx="11">
                  <c:v>6.6100000000000006E-2</c:v>
                </c:pt>
                <c:pt idx="12">
                  <c:v>6.88E-2</c:v>
                </c:pt>
                <c:pt idx="13">
                  <c:v>6.8500000000000005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0_202104.en.xlsx]Pivot_2.1_P&amp;L_RP!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18"/>
        <c:spPr>
          <a:solidFill>
            <a:srgbClr val="00B1EA"/>
          </a:solidFill>
          <a:ln>
            <a:solidFill>
              <a:srgbClr val="00B1EA"/>
            </a:solid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s>
    <c:plotArea>
      <c:layout/>
      <c:barChart>
        <c:barDir val="col"/>
        <c:grouping val="stacked"/>
        <c:varyColors val="0"/>
        <c:ser>
          <c:idx val="0"/>
          <c:order val="0"/>
          <c:tx>
            <c:strRef>
              <c:f>'Pivot_2.1_P&amp;L_RP'!$B$7:$B$8</c:f>
              <c:strCache>
                <c:ptCount val="1"/>
                <c:pt idx="0">
                  <c:v>Exchange differences, net</c:v>
                </c:pt>
              </c:strCache>
            </c:strRef>
          </c:tx>
          <c:spPr>
            <a:solidFill>
              <a:srgbClr val="FFC000"/>
            </a:solidFill>
            <a:ln>
              <a:solidFill>
                <a:srgbClr val="FFC000"/>
              </a:solidFill>
            </a:ln>
          </c:spPr>
          <c:invertIfNegative val="0"/>
          <c:cat>
            <c:multiLvlStrRef>
              <c:f>'Pivot_2.1_P&amp;L_RP'!$A$9:$A$37</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1_P&amp;L_RP'!$B$9:$B$37</c:f>
              <c:numCache>
                <c:formatCode>#,##0.00</c:formatCode>
                <c:ptCount val="23"/>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225.0151999999998</c:v>
                </c:pt>
                <c:pt idx="20">
                  <c:v>-191.01150000000001</c:v>
                </c:pt>
                <c:pt idx="21">
                  <c:v>-1151.9708000000001</c:v>
                </c:pt>
                <c:pt idx="22">
                  <c:v>-1578.7032999999999</c:v>
                </c:pt>
              </c:numCache>
            </c:numRef>
          </c:val>
          <c:extLst>
            <c:ext xmlns:c16="http://schemas.microsoft.com/office/drawing/2014/chart" uri="{C3380CC4-5D6E-409C-BE32-E72D297353CC}">
              <c16:uniqueId val="{00000000-EFA6-4705-ABC8-48B50D95E776}"/>
            </c:ext>
          </c:extLst>
        </c:ser>
        <c:ser>
          <c:idx val="1"/>
          <c:order val="1"/>
          <c:tx>
            <c:strRef>
              <c:f>'Pivot_2.1_P&amp;L_RP'!$C$7:$C$8</c:f>
              <c:strCache>
                <c:ptCount val="1"/>
                <c:pt idx="0">
                  <c:v>Net fee and commission income</c:v>
                </c:pt>
              </c:strCache>
            </c:strRef>
          </c:tx>
          <c:spPr>
            <a:solidFill>
              <a:srgbClr val="FF4B00"/>
            </a:solidFill>
            <a:ln>
              <a:solidFill>
                <a:srgbClr val="FF4B00"/>
              </a:solidFill>
            </a:ln>
          </c:spPr>
          <c:invertIfNegative val="0"/>
          <c:cat>
            <c:multiLvlStrRef>
              <c:f>'Pivot_2.1_P&amp;L_RP'!$A$9:$A$37</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1_P&amp;L_RP'!$C$9:$C$37</c:f>
              <c:numCache>
                <c:formatCode>#,##0.00</c:formatCode>
                <c:ptCount val="23"/>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3500000001</c:v>
                </c:pt>
                <c:pt idx="20">
                  <c:v>70245.571299999996</c:v>
                </c:pt>
                <c:pt idx="21">
                  <c:v>104397.79180000001</c:v>
                </c:pt>
                <c:pt idx="22">
                  <c:v>140314.47380000001</c:v>
                </c:pt>
              </c:numCache>
            </c:numRef>
          </c:val>
          <c:extLst>
            <c:ext xmlns:c16="http://schemas.microsoft.com/office/drawing/2014/chart" uri="{C3380CC4-5D6E-409C-BE32-E72D297353CC}">
              <c16:uniqueId val="{00000001-EFA6-4705-ABC8-48B50D95E776}"/>
            </c:ext>
          </c:extLst>
        </c:ser>
        <c:ser>
          <c:idx val="2"/>
          <c:order val="2"/>
          <c:tx>
            <c:strRef>
              <c:f>'Pivot_2.1_P&amp;L_RP'!$D$7:$D$8</c:f>
              <c:strCache>
                <c:ptCount val="1"/>
                <c:pt idx="0">
                  <c:v>Net interest income</c:v>
                </c:pt>
              </c:strCache>
            </c:strRef>
          </c:tx>
          <c:spPr>
            <a:solidFill>
              <a:srgbClr val="65B800"/>
            </a:solidFill>
            <a:ln>
              <a:solidFill>
                <a:srgbClr val="65B800"/>
              </a:solidFill>
            </a:ln>
          </c:spPr>
          <c:invertIfNegative val="0"/>
          <c:cat>
            <c:multiLvlStrRef>
              <c:f>'Pivot_2.1_P&amp;L_RP'!$A$9:$A$37</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1_P&amp;L_RP'!$D$9:$D$37</c:f>
              <c:numCache>
                <c:formatCode>#,##0.00</c:formatCode>
                <c:ptCount val="23"/>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8.28469999999</c:v>
                </c:pt>
                <c:pt idx="21">
                  <c:v>197978.94880000001</c:v>
                </c:pt>
                <c:pt idx="22">
                  <c:v>259391.65659999999</c:v>
                </c:pt>
              </c:numCache>
            </c:numRef>
          </c:val>
          <c:extLst>
            <c:ext xmlns:c16="http://schemas.microsoft.com/office/drawing/2014/chart" uri="{C3380CC4-5D6E-409C-BE32-E72D297353CC}">
              <c16:uniqueId val="{00000002-EFA6-4705-ABC8-48B50D95E776}"/>
            </c:ext>
          </c:extLst>
        </c:ser>
        <c:ser>
          <c:idx val="3"/>
          <c:order val="3"/>
          <c:tx>
            <c:strRef>
              <c:f>'Pivot_2.1_P&amp;L_RP'!$E$7:$E$8</c:f>
              <c:strCache>
                <c:ptCount val="1"/>
                <c:pt idx="0">
                  <c:v>Net other operating income</c:v>
                </c:pt>
              </c:strCache>
            </c:strRef>
          </c:tx>
          <c:spPr>
            <a:solidFill>
              <a:srgbClr val="00B1EA"/>
            </a:solidFill>
            <a:ln>
              <a:solidFill>
                <a:srgbClr val="00B1EA"/>
              </a:solidFill>
            </a:ln>
          </c:spPr>
          <c:invertIfNegative val="0"/>
          <c:cat>
            <c:multiLvlStrRef>
              <c:f>'Pivot_2.1_P&amp;L_RP'!$A$9:$A$37</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1_P&amp;L_RP'!$E$9:$E$37</c:f>
              <c:numCache>
                <c:formatCode>#,##0.00</c:formatCode>
                <c:ptCount val="23"/>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8.784599999999</c:v>
                </c:pt>
                <c:pt idx="20">
                  <c:v>25248.096000000001</c:v>
                </c:pt>
                <c:pt idx="21">
                  <c:v>37517.184999999998</c:v>
                </c:pt>
                <c:pt idx="22">
                  <c:v>27710.992099999999</c:v>
                </c:pt>
              </c:numCache>
            </c:numRef>
          </c:val>
          <c:extLst>
            <c:ext xmlns:c16="http://schemas.microsoft.com/office/drawing/2014/chart" uri="{C3380CC4-5D6E-409C-BE32-E72D297353CC}">
              <c16:uniqueId val="{00000003-EFA6-4705-ABC8-48B50D95E776}"/>
            </c:ext>
          </c:extLst>
        </c:ser>
        <c:ser>
          <c:idx val="4"/>
          <c:order val="4"/>
          <c:tx>
            <c:strRef>
              <c:f>'Pivot_2.1_P&amp;L_RP'!$F$7:$F$8</c:f>
              <c:strCache>
                <c:ptCount val="1"/>
                <c:pt idx="0">
                  <c:v>Net trading income</c:v>
                </c:pt>
              </c:strCache>
            </c:strRef>
          </c:tx>
          <c:spPr>
            <a:solidFill>
              <a:srgbClr val="007816"/>
            </a:solidFill>
            <a:ln>
              <a:solidFill>
                <a:srgbClr val="007816"/>
              </a:solidFill>
            </a:ln>
          </c:spPr>
          <c:invertIfNegative val="0"/>
          <c:cat>
            <c:multiLvlStrRef>
              <c:f>'Pivot_2.1_P&amp;L_RP'!$A$9:$A$37</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1_P&amp;L_RP'!$F$9:$F$37</c:f>
              <c:numCache>
                <c:formatCode>#,##0.00</c:formatCode>
                <c:ptCount val="23"/>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137.243200000001</c:v>
                </c:pt>
                <c:pt idx="20">
                  <c:v>-3323.7114999999999</c:v>
                </c:pt>
                <c:pt idx="21">
                  <c:v>-1870.1255000000001</c:v>
                </c:pt>
                <c:pt idx="22">
                  <c:v>22140.270700000001</c:v>
                </c:pt>
              </c:numCache>
            </c:numRef>
          </c:val>
          <c:extLst>
            <c:ext xmlns:c16="http://schemas.microsoft.com/office/drawing/2014/chart" uri="{C3380CC4-5D6E-409C-BE32-E72D297353CC}">
              <c16:uniqueId val="{00000004-EFA6-4705-ABC8-48B50D95E776}"/>
            </c:ext>
          </c:extLst>
        </c:ser>
        <c:dLbls>
          <c:showLegendKey val="0"/>
          <c:showVal val="0"/>
          <c:showCatName val="0"/>
          <c:showSerName val="0"/>
          <c:showPercent val="0"/>
          <c:showBubbleSize val="0"/>
        </c:dLbls>
        <c:gapWidth val="150"/>
        <c:overlap val="100"/>
        <c:axId val="253977344"/>
        <c:axId val="253966592"/>
      </c:barChart>
      <c:lineChart>
        <c:grouping val="standard"/>
        <c:varyColors val="0"/>
        <c:ser>
          <c:idx val="5"/>
          <c:order val="5"/>
          <c:tx>
            <c:strRef>
              <c:f>'Pivot_2.1_P&amp;L_RP'!$G$7:$G$8</c:f>
              <c:strCache>
                <c:ptCount val="1"/>
                <c:pt idx="0">
                  <c:v>Return on equity (RoE) (%)</c:v>
                </c:pt>
              </c:strCache>
            </c:strRef>
          </c:tx>
          <c:spPr>
            <a:ln>
              <a:solidFill>
                <a:srgbClr val="003899"/>
              </a:solidFill>
            </a:ln>
          </c:spPr>
          <c:marker>
            <c:symbol val="circle"/>
            <c:size val="10"/>
            <c:spPr>
              <a:solidFill>
                <a:srgbClr val="003899"/>
              </a:solidFill>
              <a:ln>
                <a:noFill/>
              </a:ln>
            </c:spPr>
          </c:marker>
          <c:cat>
            <c:multiLvlStrRef>
              <c:f>'Pivot_2.1_P&amp;L_RP'!$A$9:$A$37</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1_P&amp;L_RP'!$G$9:$G$37</c:f>
              <c:numCache>
                <c:formatCode>0.00%</c:formatCode>
                <c:ptCount val="23"/>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numCache>
            </c:numRef>
          </c:val>
          <c:smooth val="0"/>
          <c:extLst>
            <c:ext xmlns:c16="http://schemas.microsoft.com/office/drawing/2014/chart" uri="{C3380CC4-5D6E-409C-BE32-E72D297353CC}">
              <c16:uniqueId val="{00000005-EFA6-4705-ABC8-48B50D95E776}"/>
            </c:ext>
          </c:extLst>
        </c:ser>
        <c:dLbls>
          <c:showLegendKey val="0"/>
          <c:showVal val="0"/>
          <c:showCatName val="0"/>
          <c:showSerName val="0"/>
          <c:showPercent val="0"/>
          <c:showBubbleSize val="0"/>
        </c:dLbls>
        <c:marker val="1"/>
        <c:smooth val="0"/>
        <c:axId val="253988864"/>
        <c:axId val="253978880"/>
      </c:lineChart>
      <c:valAx>
        <c:axId val="253966592"/>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253978880"/>
        <c:scaling>
          <c:orientation val="minMax"/>
          <c:min val="-1.5000000000000003E-2"/>
        </c:scaling>
        <c:delete val="0"/>
        <c:axPos val="r"/>
        <c:numFmt formatCode="0.0%" sourceLinked="0"/>
        <c:majorTickMark val="out"/>
        <c:minorTickMark val="none"/>
        <c:tickLblPos val="nextTo"/>
        <c:txPr>
          <a:bodyPr anchor="t" anchorCtr="0"/>
          <a:lstStyle/>
          <a:p>
            <a:pPr>
              <a:defRPr sz="1200">
                <a:latin typeface="Arial" panose="020B0604020202020204" pitchFamily="34" charset="0"/>
                <a:cs typeface="Arial" panose="020B0604020202020204" pitchFamily="34" charset="0"/>
              </a:defRPr>
            </a:pPr>
            <a:endParaRPr lang="en-US"/>
          </a:p>
        </c:txPr>
        <c:crossAx val="253988864"/>
        <c:crosses val="max"/>
        <c:crossBetween val="between"/>
        <c:majorUnit val="1.5000000000000003E-2"/>
      </c:valAx>
      <c:catAx>
        <c:axId val="253988864"/>
        <c:scaling>
          <c:orientation val="minMax"/>
        </c:scaling>
        <c:delete val="1"/>
        <c:axPos val="b"/>
        <c:numFmt formatCode="General" sourceLinked="1"/>
        <c:majorTickMark val="out"/>
        <c:minorTickMark val="none"/>
        <c:tickLblPos val="nextTo"/>
        <c:crossAx val="253978880"/>
        <c:crossesAt val="0"/>
        <c:auto val="1"/>
        <c:lblAlgn val="ctr"/>
        <c:lblOffset val="100"/>
        <c:noMultiLvlLbl val="0"/>
      </c:catAx>
    </c:plotArea>
    <c:legend>
      <c:legendPos val="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2.1_P&amp;L_BK!PivotTable1</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50"/>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5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52"/>
        <c:spPr>
          <a:solidFill>
            <a:srgbClr val="00B1EA"/>
          </a:solidFill>
          <a:ln>
            <a:solidFill>
              <a:srgbClr val="00B1EA"/>
            </a:solid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9.6268910403773028E-2"/>
          <c:w val="0.90606862745098049"/>
          <c:h val="0.8797800925925926"/>
        </c:manualLayout>
      </c:layout>
      <c:barChart>
        <c:barDir val="col"/>
        <c:grouping val="stacked"/>
        <c:varyColors val="0"/>
        <c:ser>
          <c:idx val="0"/>
          <c:order val="0"/>
          <c:tx>
            <c:strRef>
              <c:f>'Pivot_2.1_P&amp;L_BK'!$B$7:$B$8</c:f>
              <c:strCache>
                <c:ptCount val="1"/>
                <c:pt idx="0">
                  <c:v>Exchange differences, net</c:v>
                </c:pt>
              </c:strCache>
            </c:strRef>
          </c:tx>
          <c:spPr>
            <a:solidFill>
              <a:srgbClr val="FFC000"/>
            </a:solidFill>
            <a:ln>
              <a:solidFill>
                <a:srgbClr val="FFC000"/>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1_P&amp;L_BK'!$B$9:$B$16</c:f>
              <c:numCache>
                <c:formatCode>#,##0.00</c:formatCode>
                <c:ptCount val="8"/>
                <c:pt idx="0">
                  <c:v>209.05869999999999</c:v>
                </c:pt>
                <c:pt idx="1">
                  <c:v>56.267200000000003</c:v>
                </c:pt>
                <c:pt idx="2">
                  <c:v>2.7214999999999998</c:v>
                </c:pt>
                <c:pt idx="3">
                  <c:v>-263.22239999999999</c:v>
                </c:pt>
                <c:pt idx="4">
                  <c:v>-2579.1974</c:v>
                </c:pt>
                <c:pt idx="5">
                  <c:v>189.2801</c:v>
                </c:pt>
                <c:pt idx="6">
                  <c:v>-33.569299999999998</c:v>
                </c:pt>
                <c:pt idx="7">
                  <c:v>839.95830000000001</c:v>
                </c:pt>
              </c:numCache>
            </c:numRef>
          </c:val>
          <c:extLst>
            <c:ext xmlns:c16="http://schemas.microsoft.com/office/drawing/2014/chart" uri="{C3380CC4-5D6E-409C-BE32-E72D297353CC}">
              <c16:uniqueId val="{00000000-5302-434F-BC2D-E773B06688A7}"/>
            </c:ext>
          </c:extLst>
        </c:ser>
        <c:ser>
          <c:idx val="1"/>
          <c:order val="1"/>
          <c:tx>
            <c:strRef>
              <c:f>'Pivot_2.1_P&amp;L_BK'!$C$7:$C$8</c:f>
              <c:strCache>
                <c:ptCount val="1"/>
                <c:pt idx="0">
                  <c:v>Net fee and commission income</c:v>
                </c:pt>
              </c:strCache>
            </c:strRef>
          </c:tx>
          <c:spPr>
            <a:solidFill>
              <a:srgbClr val="FF4B00"/>
            </a:solidFill>
            <a:ln>
              <a:solidFill>
                <a:srgbClr val="FF4B00"/>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1_P&amp;L_BK'!$C$9:$C$16</c:f>
              <c:numCache>
                <c:formatCode>#,##0.00</c:formatCode>
                <c:ptCount val="8"/>
                <c:pt idx="0">
                  <c:v>1918.2714000000001</c:v>
                </c:pt>
                <c:pt idx="1">
                  <c:v>4980.4551000000001</c:v>
                </c:pt>
                <c:pt idx="2">
                  <c:v>46.556199999999997</c:v>
                </c:pt>
                <c:pt idx="3">
                  <c:v>18260.6836</c:v>
                </c:pt>
                <c:pt idx="4">
                  <c:v>69143.050600000002</c:v>
                </c:pt>
                <c:pt idx="5">
                  <c:v>7453.5892999999996</c:v>
                </c:pt>
                <c:pt idx="6">
                  <c:v>1007.5209</c:v>
                </c:pt>
                <c:pt idx="7">
                  <c:v>37504.346700000002</c:v>
                </c:pt>
              </c:numCache>
            </c:numRef>
          </c:val>
          <c:extLst>
            <c:ext xmlns:c16="http://schemas.microsoft.com/office/drawing/2014/chart" uri="{C3380CC4-5D6E-409C-BE32-E72D297353CC}">
              <c16:uniqueId val="{00000001-5302-434F-BC2D-E773B06688A7}"/>
            </c:ext>
          </c:extLst>
        </c:ser>
        <c:ser>
          <c:idx val="2"/>
          <c:order val="2"/>
          <c:tx>
            <c:strRef>
              <c:f>'Pivot_2.1_P&amp;L_BK'!$D$7:$D$8</c:f>
              <c:strCache>
                <c:ptCount val="1"/>
                <c:pt idx="0">
                  <c:v>Net interest income</c:v>
                </c:pt>
              </c:strCache>
            </c:strRef>
          </c:tx>
          <c:spPr>
            <a:solidFill>
              <a:srgbClr val="65B800"/>
            </a:solidFill>
            <a:ln>
              <a:solidFill>
                <a:srgbClr val="65B800"/>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1_P&amp;L_BK'!$D$9:$D$16</c:f>
              <c:numCache>
                <c:formatCode>#,##0.00</c:formatCode>
                <c:ptCount val="8"/>
                <c:pt idx="0">
                  <c:v>10174.8415</c:v>
                </c:pt>
                <c:pt idx="1">
                  <c:v>1095.0585000000001</c:v>
                </c:pt>
                <c:pt idx="2">
                  <c:v>1838.6211000000001</c:v>
                </c:pt>
                <c:pt idx="3">
                  <c:v>39405.400099999999</c:v>
                </c:pt>
                <c:pt idx="4">
                  <c:v>123657.3275</c:v>
                </c:pt>
                <c:pt idx="5">
                  <c:v>14577.0869</c:v>
                </c:pt>
                <c:pt idx="6">
                  <c:v>2284.8026</c:v>
                </c:pt>
                <c:pt idx="7">
                  <c:v>66358.518400000001</c:v>
                </c:pt>
              </c:numCache>
            </c:numRef>
          </c:val>
          <c:extLst>
            <c:ext xmlns:c16="http://schemas.microsoft.com/office/drawing/2014/chart" uri="{C3380CC4-5D6E-409C-BE32-E72D297353CC}">
              <c16:uniqueId val="{00000002-5302-434F-BC2D-E773B06688A7}"/>
            </c:ext>
          </c:extLst>
        </c:ser>
        <c:ser>
          <c:idx val="3"/>
          <c:order val="3"/>
          <c:tx>
            <c:strRef>
              <c:f>'Pivot_2.1_P&amp;L_BK'!$E$7:$E$8</c:f>
              <c:strCache>
                <c:ptCount val="1"/>
                <c:pt idx="0">
                  <c:v>Net other operating income</c:v>
                </c:pt>
              </c:strCache>
            </c:strRef>
          </c:tx>
          <c:spPr>
            <a:solidFill>
              <a:srgbClr val="00B1EA"/>
            </a:solidFill>
            <a:ln>
              <a:solidFill>
                <a:srgbClr val="00B1EA"/>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1_P&amp;L_BK'!$E$9:$E$16</c:f>
              <c:numCache>
                <c:formatCode>#,##0.00</c:formatCode>
                <c:ptCount val="8"/>
                <c:pt idx="0">
                  <c:v>1476.7747999999999</c:v>
                </c:pt>
                <c:pt idx="1">
                  <c:v>370.45949999999999</c:v>
                </c:pt>
                <c:pt idx="2">
                  <c:v>259.08580000000001</c:v>
                </c:pt>
                <c:pt idx="3">
                  <c:v>5135.6989999999996</c:v>
                </c:pt>
                <c:pt idx="4">
                  <c:v>10478.5538</c:v>
                </c:pt>
                <c:pt idx="5">
                  <c:v>2274.252</c:v>
                </c:pt>
                <c:pt idx="6">
                  <c:v>184.40940000000001</c:v>
                </c:pt>
                <c:pt idx="7">
                  <c:v>7531.7578999999996</c:v>
                </c:pt>
              </c:numCache>
            </c:numRef>
          </c:val>
          <c:extLst>
            <c:ext xmlns:c16="http://schemas.microsoft.com/office/drawing/2014/chart" uri="{C3380CC4-5D6E-409C-BE32-E72D297353CC}">
              <c16:uniqueId val="{00000003-5302-434F-BC2D-E773B06688A7}"/>
            </c:ext>
          </c:extLst>
        </c:ser>
        <c:ser>
          <c:idx val="4"/>
          <c:order val="4"/>
          <c:tx>
            <c:strRef>
              <c:f>'Pivot_2.1_P&amp;L_BK'!$F$7:$F$8</c:f>
              <c:strCache>
                <c:ptCount val="1"/>
                <c:pt idx="0">
                  <c:v>Net trading income</c:v>
                </c:pt>
              </c:strCache>
            </c:strRef>
          </c:tx>
          <c:spPr>
            <a:solidFill>
              <a:srgbClr val="007816"/>
            </a:solidFill>
            <a:ln>
              <a:solidFill>
                <a:srgbClr val="007816"/>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1_P&amp;L_BK'!$F$9:$F$16</c:f>
              <c:numCache>
                <c:formatCode>#,##0.00</c:formatCode>
                <c:ptCount val="8"/>
                <c:pt idx="0">
                  <c:v>238.33160000000001</c:v>
                </c:pt>
                <c:pt idx="1">
                  <c:v>374.58870000000002</c:v>
                </c:pt>
                <c:pt idx="2">
                  <c:v>-184.7355</c:v>
                </c:pt>
                <c:pt idx="3">
                  <c:v>637.3999</c:v>
                </c:pt>
                <c:pt idx="4">
                  <c:v>18454.077000000001</c:v>
                </c:pt>
                <c:pt idx="5">
                  <c:v>-81.255499999999998</c:v>
                </c:pt>
                <c:pt idx="6">
                  <c:v>163.1267</c:v>
                </c:pt>
                <c:pt idx="7">
                  <c:v>2538.7377999999999</c:v>
                </c:pt>
              </c:numCache>
            </c:numRef>
          </c:val>
          <c:extLst>
            <c:ext xmlns:c16="http://schemas.microsoft.com/office/drawing/2014/chart" uri="{C3380CC4-5D6E-409C-BE32-E72D297353CC}">
              <c16:uniqueId val="{00000004-5302-434F-BC2D-E773B06688A7}"/>
            </c:ext>
          </c:extLst>
        </c:ser>
        <c:dLbls>
          <c:showLegendKey val="0"/>
          <c:showVal val="0"/>
          <c:showCatName val="0"/>
          <c:showSerName val="0"/>
          <c:showPercent val="0"/>
          <c:showBubbleSize val="0"/>
        </c:dLbls>
        <c:gapWidth val="150"/>
        <c:overlap val="100"/>
        <c:axId val="254137088"/>
        <c:axId val="254126336"/>
      </c:barChart>
      <c:lineChart>
        <c:grouping val="standard"/>
        <c:varyColors val="0"/>
        <c:ser>
          <c:idx val="5"/>
          <c:order val="5"/>
          <c:tx>
            <c:strRef>
              <c:f>'Pivot_2.1_P&amp;L_BK'!$G$7:$G$8</c:f>
              <c:strCache>
                <c:ptCount val="1"/>
                <c:pt idx="0">
                  <c:v>Return on equity (RoE) (%)</c:v>
                </c:pt>
              </c:strCache>
            </c:strRef>
          </c:tx>
          <c:spPr>
            <a:ln>
              <a:noFill/>
            </a:ln>
          </c:spPr>
          <c:marker>
            <c:symbol val="circle"/>
            <c:size val="10"/>
            <c:spPr>
              <a:solidFill>
                <a:srgbClr val="003899"/>
              </a:solidFill>
              <a:ln>
                <a:noFill/>
              </a:ln>
            </c:spPr>
          </c:marker>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1_P&amp;L_BK'!$G$9:$G$16</c:f>
              <c:numCache>
                <c:formatCode>0.00%</c:formatCode>
                <c:ptCount val="8"/>
                <c:pt idx="0">
                  <c:v>1.9199999999999998E-2</c:v>
                </c:pt>
                <c:pt idx="1">
                  <c:v>3.7200000000000004E-2</c:v>
                </c:pt>
                <c:pt idx="2">
                  <c:v>1.03E-2</c:v>
                </c:pt>
                <c:pt idx="3">
                  <c:v>-3.1300000000000001E-2</c:v>
                </c:pt>
                <c:pt idx="4">
                  <c:v>1.11E-2</c:v>
                </c:pt>
                <c:pt idx="5">
                  <c:v>7.2599999999999998E-2</c:v>
                </c:pt>
                <c:pt idx="6">
                  <c:v>8.0700000000000008E-2</c:v>
                </c:pt>
                <c:pt idx="7">
                  <c:v>2.8799999999999999E-2</c:v>
                </c:pt>
              </c:numCache>
            </c:numRef>
          </c:val>
          <c:smooth val="0"/>
          <c:extLst>
            <c:ext xmlns:c16="http://schemas.microsoft.com/office/drawing/2014/chart" uri="{C3380CC4-5D6E-409C-BE32-E72D297353CC}">
              <c16:uniqueId val="{00000005-5302-434F-BC2D-E773B06688A7}"/>
            </c:ext>
          </c:extLst>
        </c:ser>
        <c:dLbls>
          <c:showLegendKey val="0"/>
          <c:showVal val="0"/>
          <c:showCatName val="0"/>
          <c:showSerName val="0"/>
          <c:showPercent val="0"/>
          <c:showBubbleSize val="0"/>
        </c:dLbls>
        <c:marker val="1"/>
        <c:smooth val="0"/>
        <c:axId val="254140416"/>
        <c:axId val="25413862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254138624"/>
        <c:scaling>
          <c:orientation val="minMax"/>
        </c:scaling>
        <c:delete val="0"/>
        <c:axPos val="r"/>
        <c:numFmt formatCode="0.0%"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4140416"/>
        <c:crosses val="max"/>
        <c:crossBetween val="between"/>
        <c:majorUnit val="2.0000000000000004E-2"/>
      </c:valAx>
      <c:catAx>
        <c:axId val="254140416"/>
        <c:scaling>
          <c:orientation val="minMax"/>
        </c:scaling>
        <c:delete val="1"/>
        <c:axPos val="b"/>
        <c:numFmt formatCode="General" sourceLinked="1"/>
        <c:majorTickMark val="out"/>
        <c:minorTickMark val="none"/>
        <c:tickLblPos val="nextTo"/>
        <c:crossAx val="254138624"/>
        <c:crossesAt val="0"/>
        <c:auto val="1"/>
        <c:lblAlgn val="ctr"/>
        <c:lblOffset val="100"/>
        <c:noMultiLvlLbl val="0"/>
      </c:catAx>
      <c:spPr>
        <a:ln w="3810">
          <a:solidFill>
            <a:srgbClr val="D9D9D9"/>
          </a:solidFill>
        </a:ln>
      </c:spPr>
    </c:plotArea>
    <c:legend>
      <c:legendPos val="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2.3_Asset_RF!PivotTable1</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_RF!$B$6:$B$7</c:f>
              <c:strCache>
                <c:ptCount val="1"/>
                <c:pt idx="0">
                  <c:v>     Central banks </c:v>
                </c:pt>
              </c:strCache>
            </c:strRef>
          </c:tx>
          <c:spPr>
            <a:solidFill>
              <a:srgbClr val="FF0000"/>
            </a:solidFill>
          </c:spPr>
          <c:invertIfNegative val="0"/>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B$8:$B$36</c:f>
              <c:numCache>
                <c:formatCode>#,##0.00</c:formatCode>
                <c:ptCount val="23"/>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59999999998</c:v>
                </c:pt>
                <c:pt idx="20">
                  <c:v>242.63759999999999</c:v>
                </c:pt>
                <c:pt idx="21">
                  <c:v>263.09129999999999</c:v>
                </c:pt>
                <c:pt idx="22">
                  <c:v>213.57990000000001</c:v>
                </c:pt>
              </c:numCache>
            </c:numRef>
          </c:val>
          <c:extLst>
            <c:ext xmlns:c16="http://schemas.microsoft.com/office/drawing/2014/chart" uri="{C3380CC4-5D6E-409C-BE32-E72D297353CC}">
              <c16:uniqueId val="{00000000-547F-4AB0-A677-849DB2FE2DC7}"/>
            </c:ext>
          </c:extLst>
        </c:ser>
        <c:ser>
          <c:idx val="1"/>
          <c:order val="1"/>
          <c:tx>
            <c:strRef>
              <c:f>Pivot_2.3_Asset_RF!$C$6:$C$7</c:f>
              <c:strCache>
                <c:ptCount val="1"/>
                <c:pt idx="0">
                  <c:v>     General governments </c:v>
                </c:pt>
              </c:strCache>
            </c:strRef>
          </c:tx>
          <c:spPr>
            <a:solidFill>
              <a:srgbClr val="FFB400"/>
            </a:solidFill>
          </c:spPr>
          <c:invertIfNegative val="0"/>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C$8:$C$36</c:f>
              <c:numCache>
                <c:formatCode>#,##0.00</c:formatCode>
                <c:ptCount val="23"/>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1049999999998</c:v>
                </c:pt>
                <c:pt idx="22">
                  <c:v>894.03430000000003</c:v>
                </c:pt>
              </c:numCache>
            </c:numRef>
          </c:val>
          <c:extLst>
            <c:ext xmlns:c16="http://schemas.microsoft.com/office/drawing/2014/chart" uri="{C3380CC4-5D6E-409C-BE32-E72D297353CC}">
              <c16:uniqueId val="{00000001-547F-4AB0-A677-849DB2FE2DC7}"/>
            </c:ext>
          </c:extLst>
        </c:ser>
        <c:ser>
          <c:idx val="2"/>
          <c:order val="2"/>
          <c:tx>
            <c:strRef>
              <c:f>Pivot_2.3_Asset_RF!$D$6:$D$7</c:f>
              <c:strCache>
                <c:ptCount val="1"/>
                <c:pt idx="0">
                  <c:v>     Credit institutions </c:v>
                </c:pt>
              </c:strCache>
            </c:strRef>
          </c:tx>
          <c:spPr>
            <a:solidFill>
              <a:srgbClr val="65B800"/>
            </a:solidFill>
          </c:spPr>
          <c:invertIfNegative val="0"/>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D$8:$D$36</c:f>
              <c:numCache>
                <c:formatCode>#,##0.00</c:formatCode>
                <c:ptCount val="23"/>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1512</c:v>
                </c:pt>
                <c:pt idx="21">
                  <c:v>1230.4213999999999</c:v>
                </c:pt>
                <c:pt idx="22">
                  <c:v>1107.0994000000001</c:v>
                </c:pt>
              </c:numCache>
            </c:numRef>
          </c:val>
          <c:extLst>
            <c:ext xmlns:c16="http://schemas.microsoft.com/office/drawing/2014/chart" uri="{C3380CC4-5D6E-409C-BE32-E72D297353CC}">
              <c16:uniqueId val="{00000002-547F-4AB0-A677-849DB2FE2DC7}"/>
            </c:ext>
          </c:extLst>
        </c:ser>
        <c:ser>
          <c:idx val="3"/>
          <c:order val="3"/>
          <c:tx>
            <c:strRef>
              <c:f>Pivot_2.3_Asset_RF!$E$6:$E$7</c:f>
              <c:strCache>
                <c:ptCount val="1"/>
                <c:pt idx="0">
                  <c:v>     Other financial corporations </c:v>
                </c:pt>
              </c:strCache>
            </c:strRef>
          </c:tx>
          <c:spPr>
            <a:solidFill>
              <a:srgbClr val="00B1EA"/>
            </a:solidFill>
            <a:ln>
              <a:noFill/>
            </a:ln>
          </c:spPr>
          <c:invertIfNegative val="0"/>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E$8:$E$36</c:f>
              <c:numCache>
                <c:formatCode>#,##0.00</c:formatCode>
                <c:ptCount val="23"/>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59000000001</c:v>
                </c:pt>
                <c:pt idx="20">
                  <c:v>1479.7741000000001</c:v>
                </c:pt>
                <c:pt idx="21">
                  <c:v>1459.0885000000001</c:v>
                </c:pt>
                <c:pt idx="22">
                  <c:v>1345.5417</c:v>
                </c:pt>
              </c:numCache>
            </c:numRef>
          </c:val>
          <c:extLst>
            <c:ext xmlns:c16="http://schemas.microsoft.com/office/drawing/2014/chart" uri="{C3380CC4-5D6E-409C-BE32-E72D297353CC}">
              <c16:uniqueId val="{00000003-547F-4AB0-A677-849DB2FE2DC7}"/>
            </c:ext>
          </c:extLst>
        </c:ser>
        <c:ser>
          <c:idx val="4"/>
          <c:order val="4"/>
          <c:tx>
            <c:strRef>
              <c:f>Pivot_2.3_Asset_RF!$F$6:$F$7</c:f>
              <c:strCache>
                <c:ptCount val="1"/>
                <c:pt idx="0">
                  <c:v>     Non-financial corporations </c:v>
                </c:pt>
              </c:strCache>
            </c:strRef>
          </c:tx>
          <c:spPr>
            <a:solidFill>
              <a:srgbClr val="007816"/>
            </a:solidFill>
            <a:ln>
              <a:noFill/>
            </a:ln>
          </c:spPr>
          <c:invertIfNegative val="0"/>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F$8:$F$36</c:f>
              <c:numCache>
                <c:formatCode>#,##0.00</c:formatCode>
                <c:ptCount val="23"/>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5830999999998</c:v>
                </c:pt>
                <c:pt idx="21">
                  <c:v>5217.7183999999997</c:v>
                </c:pt>
                <c:pt idx="22">
                  <c:v>5087.3962000000001</c:v>
                </c:pt>
              </c:numCache>
            </c:numRef>
          </c:val>
          <c:extLst>
            <c:ext xmlns:c16="http://schemas.microsoft.com/office/drawing/2014/chart" uri="{C3380CC4-5D6E-409C-BE32-E72D297353CC}">
              <c16:uniqueId val="{00000004-547F-4AB0-A677-849DB2FE2DC7}"/>
            </c:ext>
          </c:extLst>
        </c:ser>
        <c:ser>
          <c:idx val="5"/>
          <c:order val="5"/>
          <c:tx>
            <c:strRef>
              <c:f>Pivot_2.3_Asset_RF!$G$6:$G$7</c:f>
              <c:strCache>
                <c:ptCount val="1"/>
                <c:pt idx="0">
                  <c:v>     Households </c:v>
                </c:pt>
              </c:strCache>
            </c:strRef>
          </c:tx>
          <c:spPr>
            <a:solidFill>
              <a:srgbClr val="8139C6"/>
            </a:solidFill>
            <a:ln>
              <a:noFill/>
            </a:ln>
          </c:spPr>
          <c:invertIfNegative val="0"/>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G$8:$G$36</c:f>
              <c:numCache>
                <c:formatCode>#,##0.00</c:formatCode>
                <c:ptCount val="23"/>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30000000004</c:v>
                </c:pt>
                <c:pt idx="21">
                  <c:v>5623.1058000000003</c:v>
                </c:pt>
                <c:pt idx="22">
                  <c:v>5588.6850999999997</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_RF!$H$6:$H$7</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_RF!$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3_Asset_RF!$H$8:$H$36</c:f>
              <c:numCache>
                <c:formatCode>#,##0.00</c:formatCode>
                <c:ptCount val="23"/>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570100000001</c:v>
                </c:pt>
                <c:pt idx="21">
                  <c:v>14695.935799999999</c:v>
                </c:pt>
                <c:pt idx="22">
                  <c:v>14236.336600000001</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2.3_Asset_BK!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_BK!$B$5:$B$6</c:f>
              <c:strCache>
                <c:ptCount val="1"/>
                <c:pt idx="0">
                  <c:v>Share of encumbered assets (%)</c:v>
                </c:pt>
              </c:strCache>
            </c:strRef>
          </c:tx>
          <c:spPr>
            <a:solidFill>
              <a:srgbClr val="FFB400"/>
            </a:solidFill>
            <a:ln>
              <a:solidFill>
                <a:srgbClr val="FFB4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B$7:$B$14</c:f>
              <c:numCache>
                <c:formatCode>0.00%</c:formatCode>
                <c:ptCount val="8"/>
                <c:pt idx="0">
                  <c:v>0.42299999999999999</c:v>
                </c:pt>
                <c:pt idx="1">
                  <c:v>0.115</c:v>
                </c:pt>
                <c:pt idx="2">
                  <c:v>0.40710000000000002</c:v>
                </c:pt>
                <c:pt idx="3">
                  <c:v>0.23600000000000002</c:v>
                </c:pt>
                <c:pt idx="4">
                  <c:v>0.19589999999999999</c:v>
                </c:pt>
                <c:pt idx="5">
                  <c:v>0.28339999999999999</c:v>
                </c:pt>
                <c:pt idx="6">
                  <c:v>5.0700000000000002E-2</c:v>
                </c:pt>
                <c:pt idx="7">
                  <c:v>0.21780000000000002</c:v>
                </c:pt>
              </c:numCache>
            </c:numRef>
          </c:val>
          <c:extLst>
            <c:ext xmlns:c16="http://schemas.microsoft.com/office/drawing/2014/chart" uri="{C3380CC4-5D6E-409C-BE32-E72D297353CC}">
              <c16:uniqueId val="{00000000-F4AE-40ED-AC8C-8E2765C26BED}"/>
            </c:ext>
          </c:extLst>
        </c:ser>
        <c:ser>
          <c:idx val="1"/>
          <c:order val="1"/>
          <c:tx>
            <c:strRef>
              <c:f>Pivot_2.3_Asset_BK!$C$5:$C$6</c:f>
              <c:strCache>
                <c:ptCount val="1"/>
                <c:pt idx="0">
                  <c:v>Share of unencumbered assets (%)</c:v>
                </c:pt>
              </c:strCache>
            </c:strRef>
          </c:tx>
          <c:spPr>
            <a:solidFill>
              <a:srgbClr val="FF4B00"/>
            </a:solidFill>
            <a:ln>
              <a:solidFill>
                <a:srgbClr val="FF4B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C$7:$C$14</c:f>
              <c:numCache>
                <c:formatCode>0.00%</c:formatCode>
                <c:ptCount val="8"/>
                <c:pt idx="0">
                  <c:v>0.57700000000000007</c:v>
                </c:pt>
                <c:pt idx="1">
                  <c:v>0.88500000000000001</c:v>
                </c:pt>
                <c:pt idx="2">
                  <c:v>0.59289999999999998</c:v>
                </c:pt>
                <c:pt idx="3">
                  <c:v>0.76400000000000001</c:v>
                </c:pt>
                <c:pt idx="4">
                  <c:v>0.80409999999999993</c:v>
                </c:pt>
                <c:pt idx="5">
                  <c:v>0.71660000000000001</c:v>
                </c:pt>
                <c:pt idx="6">
                  <c:v>0.94930000000000003</c:v>
                </c:pt>
                <c:pt idx="7">
                  <c:v>0.78220000000000001</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_BK!$D$5:$D$6</c:f>
              <c:strCache>
                <c:ptCount val="1"/>
                <c:pt idx="0">
                  <c:v>Total assets</c:v>
                </c:pt>
              </c:strCache>
            </c:strRef>
          </c:tx>
          <c:spPr>
            <a:ln>
              <a:noFill/>
            </a:ln>
          </c:spPr>
          <c:marker>
            <c:symbol val="circle"/>
            <c:size val="10"/>
            <c:spPr>
              <a:solidFill>
                <a:srgbClr val="003899"/>
              </a:solidFill>
              <a:ln>
                <a:noFill/>
              </a:ln>
            </c:spPr>
          </c:marker>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D$7:$D$14</c:f>
              <c:numCache>
                <c:formatCode>#,##0.00</c:formatCode>
                <c:ptCount val="8"/>
                <c:pt idx="0">
                  <c:v>1216.0897</c:v>
                </c:pt>
                <c:pt idx="1">
                  <c:v>333.24810000000002</c:v>
                </c:pt>
                <c:pt idx="2">
                  <c:v>507.98849999999999</c:v>
                </c:pt>
                <c:pt idx="3">
                  <c:v>2968.6914000000002</c:v>
                </c:pt>
                <c:pt idx="4">
                  <c:v>11393.839900000001</c:v>
                </c:pt>
                <c:pt idx="5">
                  <c:v>1285.8230000000001</c:v>
                </c:pt>
                <c:pt idx="6">
                  <c:v>135.05520000000001</c:v>
                </c:pt>
                <c:pt idx="7">
                  <c:v>6352.8338999999996</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2.4_L&amp;Eq_RP!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RP'!$B$6:$B$7</c:f>
              <c:strCache>
                <c:ptCount val="1"/>
                <c:pt idx="0">
                  <c:v>     Central banks (deposits)</c:v>
                </c:pt>
              </c:strCache>
            </c:strRef>
          </c:tx>
          <c:spPr>
            <a:solidFill>
              <a:srgbClr val="FFB400"/>
            </a:solidFill>
            <a:ln>
              <a:noFill/>
            </a:ln>
          </c:spPr>
          <c:invertIfNegative val="0"/>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B$8:$B$36</c:f>
              <c:numCache>
                <c:formatCode>#,##0.00</c:formatCode>
                <c:ptCount val="23"/>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numCache>
            </c:numRef>
          </c:val>
          <c:extLst>
            <c:ext xmlns:c16="http://schemas.microsoft.com/office/drawing/2014/chart" uri="{C3380CC4-5D6E-409C-BE32-E72D297353CC}">
              <c16:uniqueId val="{00000000-469A-4088-9C6D-C89FE62CE57F}"/>
            </c:ext>
          </c:extLst>
        </c:ser>
        <c:ser>
          <c:idx val="1"/>
          <c:order val="1"/>
          <c:tx>
            <c:strRef>
              <c:f>'Pivot_2.4_L&amp;Eq_RP'!$C$6:$C$7</c:f>
              <c:strCache>
                <c:ptCount val="1"/>
                <c:pt idx="0">
                  <c:v>     General governments (deposits)</c:v>
                </c:pt>
              </c:strCache>
            </c:strRef>
          </c:tx>
          <c:spPr>
            <a:solidFill>
              <a:srgbClr val="FF0000"/>
            </a:solidFill>
            <a:ln>
              <a:noFill/>
            </a:ln>
          </c:spPr>
          <c:invertIfNegative val="0"/>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C$8:$C$36</c:f>
              <c:numCache>
                <c:formatCode>#,##0.00</c:formatCode>
                <c:ptCount val="23"/>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5689999999997</c:v>
                </c:pt>
                <c:pt idx="21">
                  <c:v>561.01980000000003</c:v>
                </c:pt>
                <c:pt idx="22">
                  <c:v>495.08269999999999</c:v>
                </c:pt>
              </c:numCache>
            </c:numRef>
          </c:val>
          <c:extLst>
            <c:ext xmlns:c16="http://schemas.microsoft.com/office/drawing/2014/chart" uri="{C3380CC4-5D6E-409C-BE32-E72D297353CC}">
              <c16:uniqueId val="{00000001-469A-4088-9C6D-C89FE62CE57F}"/>
            </c:ext>
          </c:extLst>
        </c:ser>
        <c:ser>
          <c:idx val="2"/>
          <c:order val="2"/>
          <c:tx>
            <c:strRef>
              <c:f>'Pivot_2.4_L&amp;Eq_RP'!$D$6:$D$7</c:f>
              <c:strCache>
                <c:ptCount val="1"/>
                <c:pt idx="0">
                  <c:v>     Credit institutions (deposits)</c:v>
                </c:pt>
              </c:strCache>
            </c:strRef>
          </c:tx>
          <c:spPr>
            <a:solidFill>
              <a:srgbClr val="65B800"/>
            </a:solidFill>
            <a:ln>
              <a:noFill/>
            </a:ln>
          </c:spPr>
          <c:invertIfNegative val="0"/>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D$8:$D$36</c:f>
              <c:numCache>
                <c:formatCode>#,##0.00</c:formatCode>
                <c:ptCount val="23"/>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51999999999</c:v>
                </c:pt>
                <c:pt idx="21">
                  <c:v>1507.8285000000001</c:v>
                </c:pt>
                <c:pt idx="22">
                  <c:v>1360.5507</c:v>
                </c:pt>
              </c:numCache>
            </c:numRef>
          </c:val>
          <c:extLst>
            <c:ext xmlns:c16="http://schemas.microsoft.com/office/drawing/2014/chart" uri="{C3380CC4-5D6E-409C-BE32-E72D297353CC}">
              <c16:uniqueId val="{00000002-469A-4088-9C6D-C89FE62CE57F}"/>
            </c:ext>
          </c:extLst>
        </c:ser>
        <c:ser>
          <c:idx val="3"/>
          <c:order val="3"/>
          <c:tx>
            <c:strRef>
              <c:f>'Pivot_2.4_L&amp;Eq_RP'!$E$6:$E$7</c:f>
              <c:strCache>
                <c:ptCount val="1"/>
                <c:pt idx="0">
                  <c:v>     Other financial corporations (deposits)</c:v>
                </c:pt>
              </c:strCache>
            </c:strRef>
          </c:tx>
          <c:spPr>
            <a:solidFill>
              <a:srgbClr val="00B1EA"/>
            </a:solidFill>
            <a:ln>
              <a:noFill/>
            </a:ln>
          </c:spPr>
          <c:invertIfNegative val="0"/>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E$8:$E$36</c:f>
              <c:numCache>
                <c:formatCode>#,##0.00</c:formatCode>
                <c:ptCount val="23"/>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2.4992999999999</c:v>
                </c:pt>
                <c:pt idx="21">
                  <c:v>2163.3957</c:v>
                </c:pt>
                <c:pt idx="22">
                  <c:v>2100.2836000000002</c:v>
                </c:pt>
              </c:numCache>
            </c:numRef>
          </c:val>
          <c:extLst>
            <c:ext xmlns:c16="http://schemas.microsoft.com/office/drawing/2014/chart" uri="{C3380CC4-5D6E-409C-BE32-E72D297353CC}">
              <c16:uniqueId val="{00000003-469A-4088-9C6D-C89FE62CE57F}"/>
            </c:ext>
          </c:extLst>
        </c:ser>
        <c:ser>
          <c:idx val="4"/>
          <c:order val="4"/>
          <c:tx>
            <c:strRef>
              <c:f>'Pivot_2.4_L&amp;Eq_RP'!$F$6:$F$7</c:f>
              <c:strCache>
                <c:ptCount val="1"/>
                <c:pt idx="0">
                  <c:v>     Non-financial corporations (deposits)</c:v>
                </c:pt>
              </c:strCache>
            </c:strRef>
          </c:tx>
          <c:spPr>
            <a:solidFill>
              <a:srgbClr val="007816"/>
            </a:solidFill>
            <a:ln>
              <a:noFill/>
            </a:ln>
          </c:spPr>
          <c:invertIfNegative val="0"/>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F$8:$F$36</c:f>
              <c:numCache>
                <c:formatCode>#,##0.00</c:formatCode>
                <c:ptCount val="23"/>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6.0702999999999</c:v>
                </c:pt>
                <c:pt idx="21">
                  <c:v>3516.7413000000001</c:v>
                </c:pt>
                <c:pt idx="22">
                  <c:v>3500.1226999999999</c:v>
                </c:pt>
              </c:numCache>
            </c:numRef>
          </c:val>
          <c:extLst>
            <c:ext xmlns:c16="http://schemas.microsoft.com/office/drawing/2014/chart" uri="{C3380CC4-5D6E-409C-BE32-E72D297353CC}">
              <c16:uniqueId val="{00000004-469A-4088-9C6D-C89FE62CE57F}"/>
            </c:ext>
          </c:extLst>
        </c:ser>
        <c:ser>
          <c:idx val="5"/>
          <c:order val="5"/>
          <c:tx>
            <c:strRef>
              <c:f>'Pivot_2.4_L&amp;Eq_RP'!$G$6:$G$7</c:f>
              <c:strCache>
                <c:ptCount val="1"/>
                <c:pt idx="0">
                  <c:v>     Households (deposits)</c:v>
                </c:pt>
              </c:strCache>
            </c:strRef>
          </c:tx>
          <c:spPr>
            <a:solidFill>
              <a:srgbClr val="8139C6"/>
            </a:solidFill>
            <a:ln>
              <a:noFill/>
            </a:ln>
          </c:spPr>
          <c:invertIfNegative val="0"/>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G$8:$G$36</c:f>
              <c:numCache>
                <c:formatCode>#,##0.00</c:formatCode>
                <c:ptCount val="23"/>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887000000002</c:v>
                </c:pt>
                <c:pt idx="21">
                  <c:v>6491.3594000000003</c:v>
                </c:pt>
                <c:pt idx="22">
                  <c:v>6503.0118000000002</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_RP'!$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_RP'!$A$8:$A$36</c:f>
              <c:multiLvlStrCache>
                <c:ptCount val="2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lvl>
                <c:lvl>
                  <c:pt idx="0">
                    <c:v>2015</c:v>
                  </c:pt>
                  <c:pt idx="3">
                    <c:v>2016</c:v>
                  </c:pt>
                  <c:pt idx="7">
                    <c:v>2017</c:v>
                  </c:pt>
                  <c:pt idx="11">
                    <c:v>2018</c:v>
                  </c:pt>
                  <c:pt idx="15">
                    <c:v>2019</c:v>
                  </c:pt>
                  <c:pt idx="19">
                    <c:v>2020</c:v>
                  </c:pt>
                </c:lvl>
              </c:multiLvlStrCache>
            </c:multiLvlStrRef>
          </c:cat>
          <c:val>
            <c:numRef>
              <c:f>'Pivot_2.4_L&amp;Eq_RP'!$H$8:$H$36</c:f>
              <c:numCache>
                <c:formatCode>#,##0.00</c:formatCode>
                <c:ptCount val="23"/>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6.8765</c:v>
                </c:pt>
                <c:pt idx="21">
                  <c:v>16021.3701</c:v>
                </c:pt>
                <c:pt idx="22">
                  <c:v>15709.7842</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0_202104.en.xlsx]Pivot_2.4_L&amp;Eq_BK!PivotTable1</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BK'!$B$4:$B$5</c:f>
              <c:strCache>
                <c:ptCount val="1"/>
                <c:pt idx="0">
                  <c:v>     Central banks (deposits)</c:v>
                </c:pt>
              </c:strCache>
            </c:strRef>
          </c:tx>
          <c:spPr>
            <a:solidFill>
              <a:srgbClr val="FFC000"/>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B$6:$B$11</c:f>
              <c:numCache>
                <c:formatCode>#,##0.00</c:formatCode>
                <c:ptCount val="6"/>
                <c:pt idx="0">
                  <c:v>105.182</c:v>
                </c:pt>
                <c:pt idx="1">
                  <c:v>290.79770000000002</c:v>
                </c:pt>
                <c:pt idx="2">
                  <c:v>802.59119999999996</c:v>
                </c:pt>
                <c:pt idx="3">
                  <c:v>115.51730000000001</c:v>
                </c:pt>
                <c:pt idx="4">
                  <c:v>3.6004</c:v>
                </c:pt>
                <c:pt idx="5">
                  <c:v>391.86380000000003</c:v>
                </c:pt>
              </c:numCache>
            </c:numRef>
          </c:val>
          <c:extLst>
            <c:ext xmlns:c16="http://schemas.microsoft.com/office/drawing/2014/chart" uri="{C3380CC4-5D6E-409C-BE32-E72D297353CC}">
              <c16:uniqueId val="{00000000-213D-4162-865C-379ED82584BD}"/>
            </c:ext>
          </c:extLst>
        </c:ser>
        <c:ser>
          <c:idx val="1"/>
          <c:order val="1"/>
          <c:tx>
            <c:strRef>
              <c:f>'Pivot_2.4_L&amp;Eq_BK'!$C$4:$C$5</c:f>
              <c:strCache>
                <c:ptCount val="1"/>
                <c:pt idx="0">
                  <c:v>     General governments (deposits)</c:v>
                </c:pt>
              </c:strCache>
            </c:strRef>
          </c:tx>
          <c:spPr>
            <a:solidFill>
              <a:srgbClr val="FF0000"/>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C$6:$C$11</c:f>
              <c:numCache>
                <c:formatCode>#,##0.00</c:formatCode>
                <c:ptCount val="6"/>
                <c:pt idx="0">
                  <c:v>55.681899999999999</c:v>
                </c:pt>
                <c:pt idx="1">
                  <c:v>83.271500000000003</c:v>
                </c:pt>
                <c:pt idx="2">
                  <c:v>172.59180000000001</c:v>
                </c:pt>
                <c:pt idx="3">
                  <c:v>27.689499999999999</c:v>
                </c:pt>
                <c:pt idx="4">
                  <c:v>7.0904999999999996</c:v>
                </c:pt>
                <c:pt idx="5">
                  <c:v>143.05119999999999</c:v>
                </c:pt>
              </c:numCache>
            </c:numRef>
          </c:val>
          <c:extLst>
            <c:ext xmlns:c16="http://schemas.microsoft.com/office/drawing/2014/chart" uri="{C3380CC4-5D6E-409C-BE32-E72D297353CC}">
              <c16:uniqueId val="{00000001-213D-4162-865C-379ED82584BD}"/>
            </c:ext>
          </c:extLst>
        </c:ser>
        <c:ser>
          <c:idx val="2"/>
          <c:order val="2"/>
          <c:tx>
            <c:strRef>
              <c:f>'Pivot_2.4_L&amp;Eq_BK'!$D$4:$D$5</c:f>
              <c:strCache>
                <c:ptCount val="1"/>
                <c:pt idx="0">
                  <c:v>     Credit institutions (deposits)</c:v>
                </c:pt>
              </c:strCache>
            </c:strRef>
          </c:tx>
          <c:spPr>
            <a:solidFill>
              <a:srgbClr val="65B800"/>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D$6:$D$11</c:f>
              <c:numCache>
                <c:formatCode>#,##0.00</c:formatCode>
                <c:ptCount val="6"/>
                <c:pt idx="0">
                  <c:v>222.774</c:v>
                </c:pt>
                <c:pt idx="1">
                  <c:v>91.194999999999993</c:v>
                </c:pt>
                <c:pt idx="2">
                  <c:v>487.79059999999998</c:v>
                </c:pt>
                <c:pt idx="3">
                  <c:v>46.405299999999997</c:v>
                </c:pt>
                <c:pt idx="4">
                  <c:v>3.9116</c:v>
                </c:pt>
                <c:pt idx="5">
                  <c:v>464.6003</c:v>
                </c:pt>
              </c:numCache>
            </c:numRef>
          </c:val>
          <c:extLst>
            <c:ext xmlns:c16="http://schemas.microsoft.com/office/drawing/2014/chart" uri="{C3380CC4-5D6E-409C-BE32-E72D297353CC}">
              <c16:uniqueId val="{00000002-213D-4162-865C-379ED82584BD}"/>
            </c:ext>
          </c:extLst>
        </c:ser>
        <c:ser>
          <c:idx val="3"/>
          <c:order val="3"/>
          <c:tx>
            <c:strRef>
              <c:f>'Pivot_2.4_L&amp;Eq_BK'!$E$4:$E$5</c:f>
              <c:strCache>
                <c:ptCount val="1"/>
                <c:pt idx="0">
                  <c:v>     Other financial corporations (deposits)</c:v>
                </c:pt>
              </c:strCache>
            </c:strRef>
          </c:tx>
          <c:spPr>
            <a:solidFill>
              <a:srgbClr val="00B1EA"/>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E$6:$E$11</c:f>
              <c:numCache>
                <c:formatCode>#,##0.00</c:formatCode>
                <c:ptCount val="6"/>
                <c:pt idx="0">
                  <c:v>151.11340000000001</c:v>
                </c:pt>
                <c:pt idx="1">
                  <c:v>128.70429999999999</c:v>
                </c:pt>
                <c:pt idx="2">
                  <c:v>1133.6601000000001</c:v>
                </c:pt>
                <c:pt idx="3">
                  <c:v>95.244100000000003</c:v>
                </c:pt>
                <c:pt idx="4">
                  <c:v>4.0842000000000001</c:v>
                </c:pt>
                <c:pt idx="5">
                  <c:v>404.80329999999998</c:v>
                </c:pt>
              </c:numCache>
            </c:numRef>
          </c:val>
          <c:extLst>
            <c:ext xmlns:c16="http://schemas.microsoft.com/office/drawing/2014/chart" uri="{C3380CC4-5D6E-409C-BE32-E72D297353CC}">
              <c16:uniqueId val="{00000003-213D-4162-865C-379ED82584BD}"/>
            </c:ext>
          </c:extLst>
        </c:ser>
        <c:ser>
          <c:idx val="4"/>
          <c:order val="4"/>
          <c:tx>
            <c:strRef>
              <c:f>'Pivot_2.4_L&amp;Eq_BK'!$F$4:$F$5</c:f>
              <c:strCache>
                <c:ptCount val="1"/>
                <c:pt idx="0">
                  <c:v>     Non-financial corporations (deposits)</c:v>
                </c:pt>
              </c:strCache>
            </c:strRef>
          </c:tx>
          <c:spPr>
            <a:solidFill>
              <a:srgbClr val="007816"/>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F$6:$F$11</c:f>
              <c:numCache>
                <c:formatCode>#,##0.00</c:formatCode>
                <c:ptCount val="6"/>
                <c:pt idx="0">
                  <c:v>113.0239</c:v>
                </c:pt>
                <c:pt idx="1">
                  <c:v>459.36540000000002</c:v>
                </c:pt>
                <c:pt idx="2">
                  <c:v>1793.3101999999999</c:v>
                </c:pt>
                <c:pt idx="3">
                  <c:v>107.60120000000001</c:v>
                </c:pt>
                <c:pt idx="4">
                  <c:v>31.2118</c:v>
                </c:pt>
                <c:pt idx="5">
                  <c:v>973.32910000000004</c:v>
                </c:pt>
              </c:numCache>
            </c:numRef>
          </c:val>
          <c:extLst>
            <c:ext xmlns:c16="http://schemas.microsoft.com/office/drawing/2014/chart" uri="{C3380CC4-5D6E-409C-BE32-E72D297353CC}">
              <c16:uniqueId val="{00000004-213D-4162-865C-379ED82584BD}"/>
            </c:ext>
          </c:extLst>
        </c:ser>
        <c:ser>
          <c:idx val="5"/>
          <c:order val="5"/>
          <c:tx>
            <c:strRef>
              <c:f>'Pivot_2.4_L&amp;Eq_BK'!$G$4:$G$5</c:f>
              <c:strCache>
                <c:ptCount val="1"/>
                <c:pt idx="0">
                  <c:v>     Households (deposits)</c:v>
                </c:pt>
              </c:strCache>
            </c:strRef>
          </c:tx>
          <c:spPr>
            <a:solidFill>
              <a:srgbClr val="8139C6"/>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G$6:$G$11</c:f>
              <c:numCache>
                <c:formatCode>#,##0.00</c:formatCode>
                <c:ptCount val="6"/>
                <c:pt idx="0">
                  <c:v>145.1865</c:v>
                </c:pt>
                <c:pt idx="1">
                  <c:v>1139.5627999999999</c:v>
                </c:pt>
                <c:pt idx="2">
                  <c:v>2869.7945</c:v>
                </c:pt>
                <c:pt idx="3">
                  <c:v>659.11180000000002</c:v>
                </c:pt>
                <c:pt idx="4">
                  <c:v>66.348799999999997</c:v>
                </c:pt>
                <c:pt idx="5">
                  <c:v>1603.8758</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_BK'!$H$4:$H$5</c:f>
              <c:strCache>
                <c:ptCount val="1"/>
                <c:pt idx="0">
                  <c:v>Deposits (total)</c:v>
                </c:pt>
              </c:strCache>
            </c:strRef>
          </c:tx>
          <c:spPr>
            <a:ln>
              <a:noFill/>
            </a:ln>
          </c:spPr>
          <c:marker>
            <c:symbol val="circle"/>
            <c:size val="10"/>
            <c:spPr>
              <a:solidFill>
                <a:srgbClr val="003899"/>
              </a:solidFill>
              <a:ln>
                <a:noFill/>
              </a:ln>
            </c:spPr>
          </c:marker>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H$6:$H$11</c:f>
              <c:numCache>
                <c:formatCode>#,##0.00</c:formatCode>
                <c:ptCount val="6"/>
                <c:pt idx="0">
                  <c:v>792.96159999999998</c:v>
                </c:pt>
                <c:pt idx="1">
                  <c:v>2192.8966999999998</c:v>
                </c:pt>
                <c:pt idx="2">
                  <c:v>7259.7384000000002</c:v>
                </c:pt>
                <c:pt idx="3">
                  <c:v>1051.5691999999999</c:v>
                </c:pt>
                <c:pt idx="4">
                  <c:v>116.24720000000001</c:v>
                </c:pt>
                <c:pt idx="5">
                  <c:v>3981.5234999999998</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a:t>
                </a:r>
                <a:r>
                  <a:rPr lang="en-US" sz="1500" b="0" baseline="0">
                    <a:latin typeface="Arial" panose="020B0604020202020204" pitchFamily="34" charset="0"/>
                    <a:cs typeface="Arial" panose="020B0604020202020204" pitchFamily="34" charset="0"/>
                  </a:rPr>
                  <a:t> </a:t>
                </a:r>
                <a:r>
                  <a:rPr lang="en-US" sz="1500" b="0">
                    <a:latin typeface="Arial" panose="020B0604020202020204" pitchFamily="34" charset="0"/>
                    <a:cs typeface="Arial" panose="020B0604020202020204" pitchFamily="34" charset="0"/>
                  </a:rPr>
                  <a:t>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